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9.xml" ContentType="application/vnd.openxmlformats-officedocument.drawing+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4.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8.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23.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24.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5.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6.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7.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8.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13_ncr:1_{57C58179-D979-42A0-96BE-273D68E74CFF}" xr6:coauthVersionLast="47" xr6:coauthVersionMax="47" xr10:uidLastSave="{00000000-0000-0000-0000-000000000000}"/>
  <bookViews>
    <workbookView xWindow="-108" yWindow="-108" windowWidth="23256" windowHeight="12576" firstSheet="31" activeTab="43" xr2:uid="{00000000-000D-0000-FFFF-FFFF00000000}"/>
  </bookViews>
  <sheets>
    <sheet name="1." sheetId="57" r:id="rId1"/>
    <sheet name="D1." sheetId="65" r:id="rId2"/>
    <sheet name="2. " sheetId="155" r:id="rId3"/>
    <sheet name="D2. " sheetId="156" r:id="rId4"/>
    <sheet name="3. " sheetId="157" r:id="rId5"/>
    <sheet name="D3. " sheetId="158" r:id="rId6"/>
    <sheet name="4." sheetId="159" r:id="rId7"/>
    <sheet name="D4." sheetId="160" r:id="rId8"/>
    <sheet name="5." sheetId="246" r:id="rId9"/>
    <sheet name="D5." sheetId="247" r:id="rId10"/>
    <sheet name="6." sheetId="207" r:id="rId11"/>
    <sheet name="D6." sheetId="208" r:id="rId12"/>
    <sheet name="7." sheetId="248" r:id="rId13"/>
    <sheet name="D7" sheetId="277" r:id="rId14"/>
    <sheet name="8." sheetId="211" r:id="rId15"/>
    <sheet name="D8." sheetId="212" r:id="rId16"/>
    <sheet name="9." sheetId="280" r:id="rId17"/>
    <sheet name="D9." sheetId="279" r:id="rId18"/>
    <sheet name="10." sheetId="253" r:id="rId19"/>
    <sheet name="D10. " sheetId="252" r:id="rId20"/>
    <sheet name="11." sheetId="251" r:id="rId21"/>
    <sheet name="D11." sheetId="250" r:id="rId22"/>
    <sheet name="12." sheetId="209" r:id="rId23"/>
    <sheet name="D12." sheetId="210" r:id="rId24"/>
    <sheet name="13. " sheetId="267" r:id="rId25"/>
    <sheet name="D13." sheetId="268" r:id="rId26"/>
    <sheet name="14." sheetId="136" r:id="rId27"/>
    <sheet name="D14." sheetId="113" r:id="rId28"/>
    <sheet name="15. " sheetId="220" r:id="rId29"/>
    <sheet name="D15. " sheetId="221" r:id="rId30"/>
    <sheet name="16. " sheetId="222" r:id="rId31"/>
    <sheet name="D16. " sheetId="223" r:id="rId32"/>
    <sheet name="17. " sheetId="224" r:id="rId33"/>
    <sheet name="D17. " sheetId="225" r:id="rId34"/>
    <sheet name="18." sheetId="226" r:id="rId35"/>
    <sheet name="D18." sheetId="227" r:id="rId36"/>
    <sheet name="F1." sheetId="261" r:id="rId37"/>
    <sheet name="DF1." sheetId="262" r:id="rId38"/>
    <sheet name="F2." sheetId="263" r:id="rId39"/>
    <sheet name="DF2." sheetId="264" r:id="rId40"/>
    <sheet name="F3." sheetId="265" r:id="rId41"/>
    <sheet name="DF3." sheetId="266" r:id="rId42"/>
    <sheet name="B1." sheetId="270" r:id="rId43"/>
    <sheet name="BD1." sheetId="271" r:id="rId44"/>
    <sheet name="B2." sheetId="272" r:id="rId45"/>
    <sheet name="BD2." sheetId="273" r:id="rId46"/>
    <sheet name="B3." sheetId="274" r:id="rId47"/>
    <sheet name="BD3." sheetId="275" r:id="rId48"/>
    <sheet name="B4." sheetId="137" r:id="rId49"/>
    <sheet name="BD4." sheetId="117" r:id="rId50"/>
    <sheet name="B5." sheetId="215" r:id="rId51"/>
    <sheet name="BD5." sheetId="121" r:id="rId52"/>
    <sheet name="B6. " sheetId="216" r:id="rId53"/>
    <sheet name="BD6." sheetId="217" r:id="rId54"/>
    <sheet name="B7." sheetId="281" r:id="rId55"/>
    <sheet name="BD7." sheetId="282" r:id="rId56"/>
  </sheets>
  <externalReferences>
    <externalReference r:id="rId57"/>
    <externalReference r:id="rId58"/>
    <externalReference r:id="rId59"/>
  </externalReferences>
  <definedNames>
    <definedName name="_AMO_UniqueIdentifierII" hidden="1">"'89a30161-3c29-4753-8aa5-1476e8b415d6'"</definedName>
    <definedName name="_AMO_XmlVersion" hidden="1">"'1'"</definedName>
    <definedName name="_Hlk120523183" localSheetId="32">'17. '!$B$4</definedName>
    <definedName name="_Hlk120523183" localSheetId="54">'B7.'!$B$4</definedName>
    <definedName name="DateList">[1]Cryptocurrencies!$Q$2:$Q$36</definedName>
    <definedName name="hitta2">[2]mappningar!$B$2:$C$50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RNR_a7ac660a8ed548a496b29363c69b6ff3_262_3" hidden="1">[3]Blad1!$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16" i="221" l="1"/>
  <c r="U15" i="221"/>
  <c r="D34" i="215"/>
  <c r="D33" i="215"/>
  <c r="D32" i="215"/>
  <c r="D31" i="215"/>
  <c r="D30" i="215"/>
  <c r="D29" i="215"/>
  <c r="D28" i="215"/>
  <c r="D27" i="215"/>
  <c r="D26" i="215"/>
  <c r="D25" i="215"/>
  <c r="D24" i="215"/>
  <c r="D23" i="215"/>
  <c r="D22" i="215"/>
  <c r="D21" i="215"/>
  <c r="D20" i="215"/>
  <c r="D19" i="215"/>
  <c r="D18" i="215"/>
  <c r="D17" i="215"/>
  <c r="D16" i="215"/>
  <c r="D15" i="215"/>
  <c r="D14" i="215"/>
  <c r="D13" i="215"/>
  <c r="D12" i="215"/>
  <c r="D11" i="215"/>
  <c r="D10" i="215"/>
  <c r="D9" i="215"/>
</calcChain>
</file>

<file path=xl/sharedStrings.xml><?xml version="1.0" encoding="utf-8"?>
<sst xmlns="http://schemas.openxmlformats.org/spreadsheetml/2006/main" count="389" uniqueCount="223">
  <si>
    <t>Sverige</t>
  </si>
  <si>
    <t>Euroområdet</t>
  </si>
  <si>
    <t>USA</t>
  </si>
  <si>
    <t>Rubrik:</t>
  </si>
  <si>
    <t>Enhet:</t>
  </si>
  <si>
    <t xml:space="preserve">Anm. </t>
  </si>
  <si>
    <t>Källa:</t>
  </si>
  <si>
    <t>Procent</t>
  </si>
  <si>
    <t>Avser KPIF (Sverige), HICP (Euroområdet) och CPI (USA), årsförändring.</t>
  </si>
  <si>
    <t>Hushåll</t>
  </si>
  <si>
    <t xml:space="preserve">Källa: </t>
  </si>
  <si>
    <t>Årlig procentuell förändring</t>
  </si>
  <si>
    <t>Kreditgap</t>
  </si>
  <si>
    <t>Buffertriktvärde</t>
  </si>
  <si>
    <t>Anm.</t>
  </si>
  <si>
    <t>Räntekvot (höger axel)</t>
  </si>
  <si>
    <t>Källor:</t>
  </si>
  <si>
    <t>FI och SCB.</t>
  </si>
  <si>
    <t>Statsobligationer</t>
  </si>
  <si>
    <t>Säkerställda obligationer</t>
  </si>
  <si>
    <t>Likviditetsmått som en aggregering av olika enskilda indikatorer för säkerställda obligationer och nominella statsobligationer med benchmarkstatus. Högre värden motsvarar högre likviditet. Två månaders glidande medelvärde.</t>
  </si>
  <si>
    <t>Normaliserad skala</t>
  </si>
  <si>
    <t>Refinitiv Eikon.</t>
  </si>
  <si>
    <t>Miljarder kronor</t>
  </si>
  <si>
    <t>SCB.</t>
  </si>
  <si>
    <t>Börsindex (vänster axel)</t>
  </si>
  <si>
    <t>Statsobligationsränta 10 år (höger axel)</t>
  </si>
  <si>
    <t>FI, Nasdaq OMX och Riksbanken.</t>
  </si>
  <si>
    <t>Kvot (vänster axel) och procent (höger axel)</t>
  </si>
  <si>
    <t>Enheter:</t>
  </si>
  <si>
    <t>FI.</t>
  </si>
  <si>
    <t>Tillgångar skadeförsäkring</t>
  </si>
  <si>
    <t>Tillgångar fondförsäkring</t>
  </si>
  <si>
    <t>Tillgångar traditionell livförsäkring</t>
  </si>
  <si>
    <t>Miljarder kronor (vänster axel) och kvot (höger axel)</t>
  </si>
  <si>
    <t>2022Q1</t>
  </si>
  <si>
    <t>Kv.1 2022</t>
  </si>
  <si>
    <t>Systemviktiga filialer</t>
  </si>
  <si>
    <t>Svenska storbanker</t>
  </si>
  <si>
    <t>Managementbuffert</t>
  </si>
  <si>
    <t>Kombinerat buffertkrav</t>
  </si>
  <si>
    <t>Kv.1
2022</t>
  </si>
  <si>
    <t>Kv.4
2021</t>
  </si>
  <si>
    <t>Kv.3
2021</t>
  </si>
  <si>
    <t>Kv.2
2021</t>
  </si>
  <si>
    <t>Kv.1
2021</t>
  </si>
  <si>
    <t>Kv.4
2020</t>
  </si>
  <si>
    <t>Kv.3
2020</t>
  </si>
  <si>
    <t>Kv.2
2020</t>
  </si>
  <si>
    <t>Kv.1
2020</t>
  </si>
  <si>
    <t>Kv.4
2019</t>
  </si>
  <si>
    <t>Kv.3
2019</t>
  </si>
  <si>
    <t>Kv.2
2019</t>
  </si>
  <si>
    <t>Kv.1
2019</t>
  </si>
  <si>
    <t>Kv.4
2018</t>
  </si>
  <si>
    <t>EU/EEA</t>
  </si>
  <si>
    <t>Exklusive sanktioner</t>
  </si>
  <si>
    <t>exklusive penningtvättsrelaterade sanktionsavgifter i Swedbank och SEB under 2020.</t>
  </si>
  <si>
    <t xml:space="preserve">Avkastning i årstakt som andel av totala tillgångar, fyra kvartals rullande medelvärde. Streckad blå linje är </t>
  </si>
  <si>
    <t>FI och bankernas inrapportering.</t>
  </si>
  <si>
    <t>Avvikelse från trend i procentenheter</t>
  </si>
  <si>
    <t>Skuldkvot (vänster axel)</t>
  </si>
  <si>
    <t>Kapitalbas (vänster axel)</t>
  </si>
  <si>
    <t>Solvenskapitalkrav (vänster axel)</t>
  </si>
  <si>
    <t>Solvenskvot (höger axel)</t>
  </si>
  <si>
    <t>Månadsdata. MFI avser monetära finansinstitut.</t>
  </si>
  <si>
    <t>Households</t>
  </si>
  <si>
    <t>Non-financial corporations, MFI</t>
  </si>
  <si>
    <t>Non-financial corporations, market-based financing</t>
  </si>
  <si>
    <t>Total lending</t>
  </si>
  <si>
    <t>Total utlåning</t>
  </si>
  <si>
    <t>Kreditgap enligt standardmetoden. De streckade linjerna visar de tröskelvärden (2 respektive 10 procent) som enligt standardmetoden används för att omvandla kreditgapet till ett buffertriktvärde.</t>
  </si>
  <si>
    <t>Credit gap</t>
  </si>
  <si>
    <t>Lower limit</t>
  </si>
  <si>
    <t>Upper limit</t>
  </si>
  <si>
    <t>Tröskelvärde 2 procent</t>
  </si>
  <si>
    <t>Tröskelvärde 10 procent</t>
  </si>
  <si>
    <t>Buffertriktvärde enligt standardmetoden.</t>
  </si>
  <si>
    <t>Buffer guide</t>
  </si>
  <si>
    <t>Riskkvot (vänster axel)</t>
  </si>
  <si>
    <r>
      <t>Till och med den 31 december 2021 visas trafikljuskvoten för livförsäkringsföretag som tillämpade Solvens 1-regelverket innan de ombildades till tjänstepensionsföretag. Sedan den 31 mars 2022 visas solvensen enligt den nya tjänstepensionsregleringen. Eftersom serien blir en blandning av två mått benämns den riskkvot.</t>
    </r>
    <r>
      <rPr>
        <b/>
        <sz val="11"/>
        <rFont val="Calibri"/>
        <family val="2"/>
        <scheme val="minor"/>
      </rPr>
      <t xml:space="preserve">  </t>
    </r>
  </si>
  <si>
    <t>2022Q2</t>
  </si>
  <si>
    <t>2022Q3</t>
  </si>
  <si>
    <t>Kv.2 2022</t>
  </si>
  <si>
    <t>Kv.3 2022</t>
  </si>
  <si>
    <t>Kv.2
2022</t>
  </si>
  <si>
    <t>Kv.3
2022</t>
  </si>
  <si>
    <t>Icke-finansiella företag, MFI</t>
  </si>
  <si>
    <t>Icke-finansiella företag, marknadsfinansiering</t>
  </si>
  <si>
    <t>Kapitalkrav som andel av riskvägda tillgångar. I managementbufferten ingår den så kallade pelare 2-vägledningen, som för de svenska storbankerna är 1,5 procent.</t>
  </si>
  <si>
    <t>SCB, nationalräkenskaperna.</t>
  </si>
  <si>
    <t>Aktiefonder</t>
  </si>
  <si>
    <t>Blandfonder</t>
  </si>
  <si>
    <t>Långa räntefonder</t>
  </si>
  <si>
    <t>varav företagsobligationsfonder</t>
  </si>
  <si>
    <t>Korta räntefonder</t>
  </si>
  <si>
    <t>Stressindex</t>
  </si>
  <si>
    <t>Obligationsmarknaden</t>
  </si>
  <si>
    <t>Valutamarknaden</t>
  </si>
  <si>
    <t>Penningmarknaden</t>
  </si>
  <si>
    <t>Aktiemarknaden</t>
  </si>
  <si>
    <t>Svenska stressindexet är framtaget av Riksbanken enligt en liknande metod som för ECB:s europeiska stressindex. Se Johansson och Bonthron (2013), Vidareutveckling av indexet för finansiell stress för Sverige, Penning- och valutapolitik 2013:1. Sveriges Riksbank.</t>
  </si>
  <si>
    <t>Ranking (0=låg stress, 1=hög stress)</t>
  </si>
  <si>
    <t>Bloomberg och Riksbanken.</t>
  </si>
  <si>
    <t>Statsobligationsränta</t>
  </si>
  <si>
    <t>Företagsobligationsränta</t>
  </si>
  <si>
    <t>FI:s transaktionsrapporteringssystem, Refinitiv Eikon, Riksgälden och Svenska Handelsbanken Bond Indices.</t>
  </si>
  <si>
    <t>5-åriga nominella räntor på svenska obligationer. Företagsobligationsränta avser ränta på icke-finansiella företag med kreditbetyg BBB. Data för säkerställda obligationer är ett genomsnitt av de tre svenska storbankerna och Nordea.</t>
  </si>
  <si>
    <t>Diagram F1. Tillväxten i total utlåning sjunker</t>
  </si>
  <si>
    <t>Diagram F2. Kreditgapet var oförändrat under fjärde kvartalet</t>
  </si>
  <si>
    <t>Diagram F3. Buffertriktvärdet ligger kvar på 0 procent</t>
  </si>
  <si>
    <t>Risktillgångar</t>
  </si>
  <si>
    <t>Räntebärande tillgångar</t>
  </si>
  <si>
    <t>Diagrammet avser livförsäkrings- och tjänstepensionsföretagens fördelning mellan räntebärande och mer riskfyllda tillgångar. Räntebärande tillgångar består av noterade räntebärande tillgångar, förlagslån, företagsobligationer och likvida medel. Med risktillgångar avses här aktier, fastigheter, alternativa investeringar och onoterade direkta lån.</t>
  </si>
  <si>
    <t>p/e tal</t>
  </si>
  <si>
    <t>p/e står för price/earnings. Avser pris per aktie i relation till vinst per aktie för bolag på amerikanska, europeiska och svenska marknader.</t>
  </si>
  <si>
    <t>Europa</t>
  </si>
  <si>
    <t>Ränteskillnader för företagsobligationer med kreditbetyg BBB i Sverige, euroområdet samt i USA. Uträknat som skillnaden mellan Refinitiv corporate benchmark för Sverige, euroområdet respektive USA och Refinitivs ränteswappar i respektiva valuta. Allt med löptid 5 år.</t>
  </si>
  <si>
    <t>Baspunkter</t>
  </si>
  <si>
    <t>Hedgefonder</t>
  </si>
  <si>
    <t>Övriga fonder</t>
  </si>
  <si>
    <t>Miljoner
 kronor</t>
  </si>
  <si>
    <t xml:space="preserve">Omfattar nettoflöden från medlemsbolagen i Fondbolagens förening för både Sverigeregistrerade och utlandsregistrerade fonder uppdelat på fondtyp. Även fonder som distribueras i medlemsbolags koncerner ingår till stor del. Dessutom ingår samtliga fonder i premiepensionssystemet. Statistiken visar försäljning i Sverige, medan eventuell försäljning utomlands inte ingår. Företagsobligationsfonder ingår i kategorin långa räntefonder.
</t>
  </si>
  <si>
    <t>Miljarder kronor (vänster axel), procent (höger axel)</t>
  </si>
  <si>
    <t>Aktier, aktiefonder och övrigt inkluderar svenskregistrerade fonder som varken klassas som aktiefonder eller räntefonder samt hela innehavet av utlandsregistrerade fonder. Kontanter, banksparande och övriga räntebärande inkluderar hushållens obligationsinnehav och räntefonder. Data till och med 2022-03-31.</t>
  </si>
  <si>
    <t>Lån/likvida finansiella tillgångar (höger axel)</t>
  </si>
  <si>
    <t>Lån/likvida finansiella tillgångar låg risk (höger axel)</t>
  </si>
  <si>
    <t>I mars 2023 ökade utlåning till icke-finansiella företag med 10,3 procent i årstakt. Tillväxttakten i februari var 12,8 procent.</t>
  </si>
  <si>
    <t xml:space="preserve">Avser den genomsnittliga räntan för nya lån respektive samtliga utestående lån till icke-finansiella företag. Data till och med 2023-03-31. </t>
  </si>
  <si>
    <t>Nya lån</t>
  </si>
  <si>
    <t>Samtliga lån</t>
  </si>
  <si>
    <t>Index, 100 =1997</t>
  </si>
  <si>
    <t>Industri</t>
  </si>
  <si>
    <t>Banklån avser endast lån tagna i Sverige. Marknadsfinansiering avser fastighetsföretagens lån på obligationsmarknaden. Data omfattar perioden till och med fjärde kvartalet 2022.</t>
  </si>
  <si>
    <t>Banklån</t>
  </si>
  <si>
    <t>Marknadsfinansiering</t>
  </si>
  <si>
    <t>Finansiell sparkvot exkl. tjänste- o premiepensioner</t>
  </si>
  <si>
    <t>A3-emittent</t>
  </si>
  <si>
    <t>BBB-emittent</t>
  </si>
  <si>
    <t>Data till och med 2023-05-23.</t>
  </si>
  <si>
    <t>Kv.4 2022</t>
  </si>
  <si>
    <t>Kv.1 2023</t>
  </si>
  <si>
    <t>2022Q4</t>
  </si>
  <si>
    <t>2023Q1</t>
  </si>
  <si>
    <t>Kv.4
2022</t>
  </si>
  <si>
    <t>Kv.1
2023</t>
  </si>
  <si>
    <t>Asset swap spread: kreditspread för svenska säkerställda obligationer med beräknad fast duration, 5 år effektiv löptid; avser en månads rullande genomsnitt för de tre svenska storbankerna och Nordea.</t>
  </si>
  <si>
    <t>CDS spread: kreditspread för seniora icke säkerställda obligationer; avser en månads rullande genomsnitt för de tre svenska storbankerna, Danske Bank och Nordea.</t>
  </si>
  <si>
    <t>Yield: interpolerad marknadsyield för svenska säkerställda obligationer med en beräknad fast duration på 5 års effektiv löptid. Avser genomsnitt för de tre svenska storbankerna och Nordea.</t>
  </si>
  <si>
    <t>Avser de tre svenska storbankernas sammanlagda totala kreditförlustreserveringar för lån och räntebärande värdepapper som redovisas till upplupet anskaffningsvärde. Reserver för poster utanför balansräkningen och tillgångar som innehas för försäljning och avvecklade verksamheter ingår inte.</t>
  </si>
  <si>
    <t>FI och EBA Risk Dashboard.</t>
  </si>
  <si>
    <t>Diagram 1. Den globala inflationen är fortsatt hög</t>
  </si>
  <si>
    <t>Skuldkvot är nuvarande skuld delat på de fyra senaste kvartalens sammanlagda disponibla inkomst. Räntekvot är räntekostnad (före skatt) delat på disponibel inkomst. Data till och med 2022-12-31.</t>
  </si>
  <si>
    <t>Diagrammet visar andelen av den disponibla inkomsten som går till sparande. Exklusive sparande i tjänste- och premiepension och inklusive sparande i bostadsrättsföreningar. Data till och med 2022-12-31.</t>
  </si>
  <si>
    <t>Diagram 4. Likvida förmögenheten ökar något</t>
  </si>
  <si>
    <t>KI och SCB.</t>
  </si>
  <si>
    <t>Årlig procentuell förändring (vänster axel), index medelvärde = 100 (höger axel)</t>
  </si>
  <si>
    <t>FI, KI och SCB.</t>
  </si>
  <si>
    <t>Diagram 6. Utlåningsräntan till icke-finansiella företag stiger</t>
  </si>
  <si>
    <t>Diagram 7. Fastighetsvärden justeras ner</t>
  </si>
  <si>
    <t>MSCI.</t>
  </si>
  <si>
    <t>Data till och med 2022-12-31.</t>
  </si>
  <si>
    <t>Diagram 8. Fastighetsföretagens skulder fortsätter att öka</t>
  </si>
  <si>
    <t>Diagram 9. Obligationsräntorna är fortfarande höga</t>
  </si>
  <si>
    <t>Diagram 10. Finansiell stress på förhöjd nivå</t>
  </si>
  <si>
    <t>Refinitiv.</t>
  </si>
  <si>
    <t>Diagram 11. Finansieringskostnader har ökat för staten, banker och företag</t>
  </si>
  <si>
    <t>Diagram 12. Likviditeten har försämrats under en längre tid</t>
  </si>
  <si>
    <t>Diagram 13. Andel risktillgångar fortsättar att öka</t>
  </si>
  <si>
    <t>Diagram 14. Solvensen faller något men är fortsatt god</t>
  </si>
  <si>
    <t>Diagram 15. Bankerna har fortsatt stora managementbuffertar</t>
  </si>
  <si>
    <t>Diagram 16. Bankernas lönsamhet förbättras</t>
  </si>
  <si>
    <t>Diagram 18. Bankernas finansieringskostnader har stigit kraftigt</t>
  </si>
  <si>
    <t>Diagram B1. Aktievärderingar</t>
  </si>
  <si>
    <t>Diagram B2. Riskpremier företagsobligationer</t>
  </si>
  <si>
    <t>Refinitiv Datastream.</t>
  </si>
  <si>
    <t>Diagram B3. Nettofondflöden</t>
  </si>
  <si>
    <t>Fondbolagens förening.</t>
  </si>
  <si>
    <t>Diagram B4. Försäkringsföretagen förvaltar stora belopp</t>
  </si>
  <si>
    <t>Försäkringsföretagens placeringstillgångar uppdelat på traditionell livförsäkring, fondförsäkring och skadeförsäkring. Värden t.o.m 31 december 2022.</t>
  </si>
  <si>
    <t>Diagram B5. Solvenskvoter faller något</t>
  </si>
  <si>
    <t>Diagram B6. Exponering mot banksektorn</t>
  </si>
  <si>
    <t>Säkerställd obligationsränta</t>
  </si>
  <si>
    <t>Diagram 5. Skuldtillväxten följer stämningsläget i ekonomin</t>
  </si>
  <si>
    <t xml:space="preserve"> </t>
  </si>
  <si>
    <t>Refinitiv och SCB.</t>
  </si>
  <si>
    <t>Offentl</t>
  </si>
  <si>
    <t>Utbildn</t>
  </si>
  <si>
    <t>Vatten</t>
  </si>
  <si>
    <t>Kultur</t>
  </si>
  <si>
    <t>Gruv</t>
  </si>
  <si>
    <t>Hälsovård</t>
  </si>
  <si>
    <t>Övr tjn</t>
  </si>
  <si>
    <t>Hotell o rest</t>
  </si>
  <si>
    <t>Admin</t>
  </si>
  <si>
    <t>Jordbruk</t>
  </si>
  <si>
    <t>Kommunik.</t>
  </si>
  <si>
    <t>Bygg</t>
  </si>
  <si>
    <t>Transport</t>
  </si>
  <si>
    <t>Energi</t>
  </si>
  <si>
    <t>Handel</t>
  </si>
  <si>
    <t>F&amp;U</t>
  </si>
  <si>
    <t>Finans</t>
  </si>
  <si>
    <t>Fastighet</t>
  </si>
  <si>
    <t>Avser de tre svenska storbankernas exponering mot olika företagssektorer, som andel av total utlåning till icke-finansiella företag.</t>
  </si>
  <si>
    <t>Bankernas rapportering.</t>
  </si>
  <si>
    <t>Diagram B7. Bankernas exponering mot problemsektorer är begränsad</t>
  </si>
  <si>
    <t>Placeringstillgångar exkl. banksektorn 84 %</t>
  </si>
  <si>
    <t>Banksektorn exkl. säkerställda obligationer 7 %</t>
  </si>
  <si>
    <t>Säkerställda obligationer  9 %</t>
  </si>
  <si>
    <t>Exponering mot banksektorn. Säkerställda obligationer redovisas separat eftersom de omfattas av en särskild lag. Sammanställningen avser livförsäkrings- och tjänstepensionsföretag (exklusive fond- och depåförsäkring) per den 31 mars 2023.</t>
  </si>
  <si>
    <t>Livförsäkringsföretagens kapitalbas, solvenskapitalkrav och solvenskvot (kapitalbas dividerat med solvenskapitalkrav) enligt Solvens 2-rapporteringen. Fr.o.m. 2022 påverkas utfallet av ombildningar till följd av Lag (2019:742) om tjänstepensionsföretag.</t>
  </si>
  <si>
    <t>Barometerindikatorn +12 månader (höger axel)</t>
  </si>
  <si>
    <t>Räntepunkter (vänster axel), procent (höger axel)</t>
  </si>
  <si>
    <t>Asset swap spread (vänster axel)</t>
  </si>
  <si>
    <t>CDS spread (vänster axel)</t>
  </si>
  <si>
    <t>Yield (höger axel)</t>
  </si>
  <si>
    <t>Diagram 17. Kreditförlustreserveringarna har ökat något</t>
  </si>
  <si>
    <t>Diagram 2. Skuldkvoten sjunker medan räntekvoten stiger</t>
  </si>
  <si>
    <t xml:space="preserve">Diagram 3. Hushållens finansiella sparkvot sjunker </t>
  </si>
  <si>
    <t>Hög risk (vänster axel)</t>
  </si>
  <si>
    <t>Låg risk (vänster axel)</t>
  </si>
  <si>
    <t>Utlåning icke-finansiella företag (vänster ax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F400]h:mm:ss\ AM/PM"/>
    <numFmt numFmtId="166" formatCode="#,##0_ ;\-#,##0\ "/>
    <numFmt numFmtId="167" formatCode="#,##0.0"/>
    <numFmt numFmtId="168" formatCode="0.000000"/>
    <numFmt numFmtId="169" formatCode="0.000"/>
    <numFmt numFmtId="170" formatCode="0.0000"/>
    <numFmt numFmtId="171" formatCode="_-* #,##0.0_-;\-* #,##0.0_-;_-* &quot;-&quot;??_-;_-@_-"/>
    <numFmt numFmtId="172" formatCode="_-* #,##0_-;\-* #,##0_-;_-* &quot;-&quot;??_-;_-@_-"/>
  </numFmts>
  <fonts count="36"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u/>
      <sz val="11"/>
      <color theme="1"/>
      <name val="Calibri"/>
      <family val="2"/>
      <scheme val="minor"/>
    </font>
    <font>
      <b/>
      <u/>
      <sz val="11"/>
      <color theme="1"/>
      <name val="Calibri"/>
      <family val="2"/>
      <scheme val="minor"/>
    </font>
    <font>
      <sz val="11"/>
      <name val="Calibri"/>
      <family val="2"/>
      <scheme val="minor"/>
    </font>
    <font>
      <sz val="10"/>
      <name val="Calibri"/>
      <family val="2"/>
      <scheme val="minor"/>
    </font>
    <font>
      <b/>
      <sz val="11"/>
      <name val="Calibri"/>
      <family val="2"/>
      <scheme val="minor"/>
    </font>
    <font>
      <b/>
      <sz val="11"/>
      <color indexed="8"/>
      <name val="Calibri"/>
      <family val="2"/>
      <scheme val="minor"/>
    </font>
    <font>
      <sz val="11"/>
      <color rgb="FFC00000"/>
      <name val="Calibri"/>
      <family val="2"/>
      <scheme val="minor"/>
    </font>
    <font>
      <b/>
      <sz val="11"/>
      <color rgb="FFFF0000"/>
      <name val="Calibri"/>
      <family val="2"/>
      <scheme val="minor"/>
    </font>
    <font>
      <sz val="10"/>
      <color theme="1"/>
      <name val="Calibri"/>
      <family val="2"/>
      <scheme val="minor"/>
    </font>
    <font>
      <i/>
      <sz val="11"/>
      <name val="Calibri"/>
      <family val="2"/>
      <scheme val="minor"/>
    </font>
  </fonts>
  <fills count="33">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2">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s>
  <cellStyleXfs count="60">
    <xf numFmtId="0" fontId="0" fillId="0" borderId="0"/>
    <xf numFmtId="0" fontId="2" fillId="2" borderId="0" applyNumberFormat="0" applyBorder="0" applyAlignment="0" applyProtection="0"/>
    <xf numFmtId="0" fontId="3" fillId="3" borderId="0" applyNumberFormat="0" applyBorder="0" applyAlignment="0" applyProtection="0"/>
    <xf numFmtId="0" fontId="6" fillId="0" borderId="0"/>
    <xf numFmtId="0" fontId="7" fillId="0" borderId="0"/>
    <xf numFmtId="0" fontId="8" fillId="0" borderId="0"/>
    <xf numFmtId="0" fontId="9" fillId="0" borderId="0" applyBorder="0">
      <protection locked="0"/>
    </xf>
    <xf numFmtId="0" fontId="10" fillId="0" borderId="0" applyNumberFormat="0" applyFill="0" applyBorder="0" applyAlignment="0" applyProtection="0"/>
    <xf numFmtId="0" fontId="11" fillId="0" borderId="2" applyNumberFormat="0" applyFill="0" applyAlignment="0" applyProtection="0"/>
    <xf numFmtId="0" fontId="12" fillId="0" borderId="3" applyNumberFormat="0" applyFill="0" applyAlignment="0" applyProtection="0"/>
    <xf numFmtId="0" fontId="13" fillId="0" borderId="4" applyNumberFormat="0" applyFill="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5" borderId="5" applyNumberFormat="0" applyAlignment="0" applyProtection="0"/>
    <xf numFmtId="0" fontId="16" fillId="6" borderId="6" applyNumberFormat="0" applyAlignment="0" applyProtection="0"/>
    <xf numFmtId="0" fontId="17" fillId="6" borderId="5" applyNumberFormat="0" applyAlignment="0" applyProtection="0"/>
    <xf numFmtId="0" fontId="18" fillId="0" borderId="7" applyNumberFormat="0" applyFill="0" applyAlignment="0" applyProtection="0"/>
    <xf numFmtId="0" fontId="19"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0" fillId="0" borderId="0" applyNumberFormat="0" applyFill="0" applyBorder="0" applyAlignment="0" applyProtection="0"/>
    <xf numFmtId="0" fontId="5" fillId="0" borderId="10"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2" fillId="0" borderId="0" applyNumberFormat="0" applyBorder="0" applyAlignment="0"/>
    <xf numFmtId="165" fontId="1" fillId="0" borderId="0"/>
    <xf numFmtId="0" fontId="23" fillId="0" borderId="0"/>
    <xf numFmtId="0" fontId="24" fillId="0" borderId="0" applyNumberFormat="0" applyFill="0" applyBorder="0" applyAlignment="0" applyProtection="0"/>
    <xf numFmtId="0" fontId="25" fillId="0" borderId="0"/>
    <xf numFmtId="0" fontId="1" fillId="0" borderId="0"/>
    <xf numFmtId="9" fontId="1" fillId="0" borderId="0" applyFont="0" applyFill="0" applyBorder="0" applyAlignment="0" applyProtection="0"/>
    <xf numFmtId="0" fontId="8" fillId="0" borderId="0"/>
    <xf numFmtId="0" fontId="6" fillId="0" borderId="0"/>
    <xf numFmtId="0" fontId="1" fillId="0" borderId="0"/>
    <xf numFmtId="0" fontId="8" fillId="0" borderId="0"/>
    <xf numFmtId="0" fontId="8" fillId="0" borderId="0"/>
    <xf numFmtId="0" fontId="34" fillId="0" borderId="0"/>
    <xf numFmtId="43" fontId="1" fillId="0" borderId="0" applyFont="0" applyFill="0" applyBorder="0" applyAlignment="0" applyProtection="0"/>
  </cellStyleXfs>
  <cellXfs count="90">
    <xf numFmtId="0" fontId="0" fillId="0" borderId="0" xfId="0"/>
    <xf numFmtId="0" fontId="5" fillId="0" borderId="0" xfId="0" applyFont="1"/>
    <xf numFmtId="14" fontId="0" fillId="0" borderId="0" xfId="0" applyNumberFormat="1"/>
    <xf numFmtId="0" fontId="5" fillId="0" borderId="1" xfId="0" applyFont="1" applyBorder="1"/>
    <xf numFmtId="164" fontId="0" fillId="0" borderId="0" xfId="0" applyNumberFormat="1"/>
    <xf numFmtId="166" fontId="0" fillId="0" borderId="0" xfId="0" applyNumberFormat="1"/>
    <xf numFmtId="0" fontId="26" fillId="0" borderId="1" xfId="0" applyFont="1" applyBorder="1"/>
    <xf numFmtId="0" fontId="0" fillId="0" borderId="0" xfId="0" applyFill="1"/>
    <xf numFmtId="0" fontId="0" fillId="0" borderId="0" xfId="0" applyNumberFormat="1" applyFill="1" applyAlignment="1" applyProtection="1"/>
    <xf numFmtId="0" fontId="5" fillId="0" borderId="0" xfId="0" applyFont="1" applyBorder="1"/>
    <xf numFmtId="14" fontId="0" fillId="0" borderId="0" xfId="0" applyNumberFormat="1" applyFill="1"/>
    <xf numFmtId="2" fontId="0" fillId="0" borderId="0" xfId="0" applyNumberFormat="1"/>
    <xf numFmtId="0" fontId="5" fillId="0" borderId="0" xfId="51" applyFont="1"/>
    <xf numFmtId="0" fontId="0" fillId="0" borderId="1" xfId="0" applyBorder="1"/>
    <xf numFmtId="4" fontId="0" fillId="0" borderId="0" xfId="0" applyNumberFormat="1"/>
    <xf numFmtId="0" fontId="28" fillId="0" borderId="0" xfId="53" applyFont="1"/>
    <xf numFmtId="164" fontId="28" fillId="0" borderId="0" xfId="53" applyNumberFormat="1" applyFont="1"/>
    <xf numFmtId="14" fontId="28" fillId="0" borderId="0" xfId="53" applyNumberFormat="1" applyFont="1"/>
    <xf numFmtId="0" fontId="29" fillId="0" borderId="0" xfId="53" applyFont="1"/>
    <xf numFmtId="14" fontId="29" fillId="0" borderId="0" xfId="53" applyNumberFormat="1" applyFont="1"/>
    <xf numFmtId="0" fontId="29" fillId="0" borderId="0" xfId="53" applyFont="1" applyAlignment="1">
      <alignment vertical="center" wrapText="1"/>
    </xf>
    <xf numFmtId="0" fontId="1" fillId="0" borderId="0" xfId="51"/>
    <xf numFmtId="0" fontId="30" fillId="0" borderId="1" xfId="53" applyFont="1" applyBorder="1"/>
    <xf numFmtId="0" fontId="1" fillId="0" borderId="1" xfId="51" applyBorder="1"/>
    <xf numFmtId="0" fontId="6" fillId="0" borderId="0" xfId="54"/>
    <xf numFmtId="14" fontId="6" fillId="0" borderId="0" xfId="54" applyNumberFormat="1"/>
    <xf numFmtId="0" fontId="28" fillId="0" borderId="0" xfId="0" applyFont="1"/>
    <xf numFmtId="0" fontId="4" fillId="0" borderId="0" xfId="0" applyFont="1"/>
    <xf numFmtId="3" fontId="0" fillId="0" borderId="0" xfId="0" applyNumberFormat="1"/>
    <xf numFmtId="0" fontId="28" fillId="0" borderId="1" xfId="0" applyFont="1" applyBorder="1"/>
    <xf numFmtId="0" fontId="30" fillId="0" borderId="1" xfId="0" applyFont="1" applyBorder="1"/>
    <xf numFmtId="14" fontId="28" fillId="0" borderId="1" xfId="0" applyNumberFormat="1" applyFont="1" applyBorder="1"/>
    <xf numFmtId="14" fontId="28" fillId="0" borderId="0" xfId="0" applyNumberFormat="1" applyFont="1"/>
    <xf numFmtId="0" fontId="32" fillId="0" borderId="0" xfId="0" applyFont="1"/>
    <xf numFmtId="14" fontId="0" fillId="0" borderId="0" xfId="0" applyNumberFormat="1" applyAlignment="1">
      <alignment horizontal="left"/>
    </xf>
    <xf numFmtId="167" fontId="28" fillId="0" borderId="0" xfId="0" applyNumberFormat="1" applyFont="1"/>
    <xf numFmtId="0" fontId="5" fillId="0" borderId="1" xfId="0" applyFont="1" applyBorder="1" applyAlignment="1">
      <alignment horizontal="left"/>
    </xf>
    <xf numFmtId="0" fontId="30" fillId="0" borderId="0" xfId="0" applyFont="1"/>
    <xf numFmtId="14" fontId="30" fillId="0" borderId="0" xfId="0" applyNumberFormat="1" applyFont="1"/>
    <xf numFmtId="14" fontId="0" fillId="0" borderId="0" xfId="0" applyNumberFormat="1" applyAlignment="1">
      <alignment horizontal="right"/>
    </xf>
    <xf numFmtId="3" fontId="28" fillId="0" borderId="0" xfId="0" applyNumberFormat="1" applyFont="1"/>
    <xf numFmtId="1" fontId="0" fillId="0" borderId="0" xfId="0" applyNumberFormat="1"/>
    <xf numFmtId="0" fontId="0" fillId="0" borderId="0" xfId="0" applyAlignment="1">
      <alignment horizontal="left"/>
    </xf>
    <xf numFmtId="10" fontId="28" fillId="0" borderId="0" xfId="0" applyNumberFormat="1" applyFont="1"/>
    <xf numFmtId="4" fontId="28" fillId="0" borderId="0" xfId="0" applyNumberFormat="1" applyFont="1"/>
    <xf numFmtId="3" fontId="30" fillId="0" borderId="0" xfId="0" applyNumberFormat="1" applyFont="1"/>
    <xf numFmtId="0" fontId="0" fillId="0" borderId="0" xfId="0" applyAlignment="1">
      <alignment horizontal="right"/>
    </xf>
    <xf numFmtId="0" fontId="5" fillId="0" borderId="1" xfId="0" applyFont="1" applyBorder="1" applyAlignment="1">
      <alignment horizontal="right"/>
    </xf>
    <xf numFmtId="0" fontId="28" fillId="0" borderId="0" xfId="0" applyFont="1" applyBorder="1"/>
    <xf numFmtId="0" fontId="27" fillId="0" borderId="1" xfId="0" applyFont="1" applyBorder="1"/>
    <xf numFmtId="168" fontId="0" fillId="0" borderId="0" xfId="0" applyNumberFormat="1"/>
    <xf numFmtId="169" fontId="0" fillId="0" borderId="0" xfId="0" applyNumberFormat="1"/>
    <xf numFmtId="170" fontId="0" fillId="0" borderId="0" xfId="0" applyNumberFormat="1"/>
    <xf numFmtId="0" fontId="33" fillId="0" borderId="0" xfId="0" applyFont="1"/>
    <xf numFmtId="9" fontId="0" fillId="0" borderId="0" xfId="0" applyNumberFormat="1"/>
    <xf numFmtId="9" fontId="0" fillId="0" borderId="0" xfId="52" applyFont="1" applyFill="1"/>
    <xf numFmtId="10" fontId="0" fillId="0" borderId="0" xfId="52" applyNumberFormat="1" applyFont="1" applyFill="1"/>
    <xf numFmtId="0" fontId="34" fillId="0" borderId="0" xfId="58"/>
    <xf numFmtId="0" fontId="1" fillId="0" borderId="0" xfId="55"/>
    <xf numFmtId="14" fontId="1" fillId="0" borderId="0" xfId="55" applyNumberFormat="1"/>
    <xf numFmtId="14" fontId="0" fillId="0" borderId="0" xfId="55" applyNumberFormat="1" applyFont="1"/>
    <xf numFmtId="164" fontId="1" fillId="0" borderId="0" xfId="55" applyNumberFormat="1"/>
    <xf numFmtId="2" fontId="0" fillId="0" borderId="0" xfId="0" applyNumberFormat="1" applyAlignment="1">
      <alignment horizontal="right"/>
    </xf>
    <xf numFmtId="0" fontId="0" fillId="0" borderId="0" xfId="0" applyBorder="1"/>
    <xf numFmtId="0" fontId="1" fillId="0" borderId="0" xfId="55" applyBorder="1"/>
    <xf numFmtId="164" fontId="1" fillId="0" borderId="0" xfId="55" applyNumberFormat="1" applyBorder="1"/>
    <xf numFmtId="2" fontId="0" fillId="0" borderId="0" xfId="0" applyNumberFormat="1" applyBorder="1" applyAlignment="1">
      <alignment horizontal="right"/>
    </xf>
    <xf numFmtId="0" fontId="35" fillId="0" borderId="0" xfId="0" applyFont="1"/>
    <xf numFmtId="14" fontId="34" fillId="0" borderId="0" xfId="58" applyNumberFormat="1"/>
    <xf numFmtId="171" fontId="34" fillId="0" borderId="0" xfId="59" applyNumberFormat="1" applyFont="1"/>
    <xf numFmtId="172" fontId="34" fillId="0" borderId="0" xfId="59" applyNumberFormat="1" applyFont="1"/>
    <xf numFmtId="0" fontId="28" fillId="0" borderId="0" xfId="0" applyFont="1" applyAlignment="1"/>
    <xf numFmtId="14" fontId="5" fillId="0" borderId="0" xfId="0" applyNumberFormat="1" applyFont="1"/>
    <xf numFmtId="14" fontId="5" fillId="0" borderId="1" xfId="0" applyNumberFormat="1" applyFont="1" applyBorder="1"/>
    <xf numFmtId="14" fontId="0" fillId="0" borderId="0" xfId="0" applyNumberFormat="1" applyFont="1"/>
    <xf numFmtId="0" fontId="0" fillId="0" borderId="1" xfId="0" applyFont="1" applyBorder="1"/>
    <xf numFmtId="2" fontId="0" fillId="0" borderId="0" xfId="0" applyNumberFormat="1" applyFont="1"/>
    <xf numFmtId="0" fontId="6" fillId="0" borderId="0" xfId="54" applyBorder="1"/>
    <xf numFmtId="0" fontId="31" fillId="0" borderId="0" xfId="54" applyFont="1" applyBorder="1"/>
    <xf numFmtId="14" fontId="6" fillId="0" borderId="11" xfId="54" applyNumberFormat="1" applyBorder="1"/>
    <xf numFmtId="164" fontId="6" fillId="0" borderId="11" xfId="54" applyNumberFormat="1" applyBorder="1"/>
    <xf numFmtId="0" fontId="6" fillId="0" borderId="11" xfId="54" applyBorder="1"/>
    <xf numFmtId="1" fontId="6" fillId="0" borderId="0" xfId="54" applyNumberFormat="1"/>
    <xf numFmtId="14" fontId="0" fillId="0" borderId="0" xfId="0" applyNumberFormat="1" applyAlignment="1">
      <alignment vertical="top"/>
    </xf>
    <xf numFmtId="14" fontId="6" fillId="0" borderId="1" xfId="54" applyNumberFormat="1" applyBorder="1"/>
    <xf numFmtId="0" fontId="6" fillId="0" borderId="1" xfId="54" applyFont="1" applyBorder="1"/>
    <xf numFmtId="0" fontId="6" fillId="0" borderId="1" xfId="54" applyBorder="1"/>
    <xf numFmtId="2" fontId="1" fillId="0" borderId="0" xfId="55" applyNumberFormat="1"/>
    <xf numFmtId="0" fontId="1" fillId="0" borderId="0" xfId="51" applyBorder="1"/>
    <xf numFmtId="0" fontId="30" fillId="0" borderId="0" xfId="53" applyFont="1" applyBorder="1"/>
  </cellXfs>
  <cellStyles count="60">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2" xfId="49" xr:uid="{00000000-0005-0000-0000-00001D000000}"/>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xr:uid="{00000000-0005-0000-0000-000023000000}"/>
    <cellStyle name="Normal 2" xfId="6" xr:uid="{00000000-0005-0000-0000-000024000000}"/>
    <cellStyle name="Normal 2 2" xfId="47" xr:uid="{00000000-0005-0000-0000-000025000000}"/>
    <cellStyle name="Normal 2 2 2" xfId="53" xr:uid="{5C415965-087F-4C58-9A85-50DC4A333479}"/>
    <cellStyle name="Normal 2 3" xfId="55" xr:uid="{83E61573-6139-4438-A8D6-6D96ECC298A5}"/>
    <cellStyle name="Normal 2 4" xfId="56" xr:uid="{64106F22-CC86-49B5-B566-97315F1D0C35}"/>
    <cellStyle name="Normal 212" xfId="4" xr:uid="{00000000-0005-0000-0000-000026000000}"/>
    <cellStyle name="Normal 3" xfId="46" xr:uid="{00000000-0005-0000-0000-000027000000}"/>
    <cellStyle name="Normal 3 2" xfId="54" xr:uid="{751AFD4A-6C42-4F7A-AD3C-3AC7D2305D22}"/>
    <cellStyle name="Normal 4" xfId="3" xr:uid="{00000000-0005-0000-0000-000028000000}"/>
    <cellStyle name="Normal 5" xfId="48" xr:uid="{00000000-0005-0000-0000-000029000000}"/>
    <cellStyle name="Normal 5 2" xfId="51" xr:uid="{22397E3B-6432-4FFB-BD6B-226F08C060B2}"/>
    <cellStyle name="Normal 6" xfId="50" xr:uid="{00000000-0005-0000-0000-00002A000000}"/>
    <cellStyle name="Normal 7" xfId="57" xr:uid="{2B4E2C25-A456-4689-8480-0DC81BAE6D45}"/>
    <cellStyle name="Normal 8" xfId="58" xr:uid="{139CC3F5-E575-4AF3-B2A7-C580CB337E72}"/>
    <cellStyle name="Procent" xfId="52"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xfId="59" builtinId="3"/>
    <cellStyle name="Utdata" xfId="14" builtinId="21" customBuiltin="1"/>
    <cellStyle name="Varningstext" xfId="18" builtinId="11" customBuiltin="1"/>
  </cellStyles>
  <dxfs count="0"/>
  <tableStyles count="0" defaultTableStyle="TableStyleMedium2" defaultPivotStyle="PivotStyleLight16"/>
  <colors>
    <mruColors>
      <color rgb="FF006A7D"/>
      <color rgb="FF6E2B62"/>
      <color rgb="FFF8971D"/>
      <color rgb="FFF7EA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61"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B$8</c:f>
              <c:strCache>
                <c:ptCount val="1"/>
                <c:pt idx="0">
                  <c:v>Sverige</c:v>
                </c:pt>
              </c:strCache>
            </c:strRef>
          </c:tx>
          <c:spPr>
            <a:ln w="38100" cap="sq">
              <a:solidFill>
                <a:srgbClr val="006A7D"/>
              </a:solidFill>
              <a:prstDash val="solid"/>
              <a:round/>
            </a:ln>
            <a:effectLst/>
          </c:spPr>
          <c:marker>
            <c:symbol val="none"/>
          </c:marker>
          <c:cat>
            <c:numRef>
              <c:f>'1.'!$A$9:$A$168</c:f>
              <c:numCache>
                <c:formatCode>m/d/yyyy</c:formatCode>
                <c:ptCount val="160"/>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numCache>
            </c:numRef>
          </c:cat>
          <c:val>
            <c:numRef>
              <c:f>'1.'!$B$9:$B$168</c:f>
              <c:numCache>
                <c:formatCode>General</c:formatCode>
                <c:ptCount val="160"/>
                <c:pt idx="0">
                  <c:v>2.2999999999999998</c:v>
                </c:pt>
                <c:pt idx="1">
                  <c:v>2.4</c:v>
                </c:pt>
                <c:pt idx="2">
                  <c:v>2.2000000000000002</c:v>
                </c:pt>
                <c:pt idx="3">
                  <c:v>1.9</c:v>
                </c:pt>
                <c:pt idx="4">
                  <c:v>2.1</c:v>
                </c:pt>
                <c:pt idx="5">
                  <c:v>1.9</c:v>
                </c:pt>
                <c:pt idx="6">
                  <c:v>1.7</c:v>
                </c:pt>
                <c:pt idx="7">
                  <c:v>1.5</c:v>
                </c:pt>
                <c:pt idx="8">
                  <c:v>1.8</c:v>
                </c:pt>
                <c:pt idx="9">
                  <c:v>1.8</c:v>
                </c:pt>
                <c:pt idx="10">
                  <c:v>1.9</c:v>
                </c:pt>
                <c:pt idx="11">
                  <c:v>2.2999999999999998</c:v>
                </c:pt>
                <c:pt idx="12">
                  <c:v>1.4</c:v>
                </c:pt>
                <c:pt idx="13">
                  <c:v>1.3</c:v>
                </c:pt>
                <c:pt idx="14">
                  <c:v>1.5</c:v>
                </c:pt>
                <c:pt idx="15">
                  <c:v>1.8</c:v>
                </c:pt>
                <c:pt idx="16">
                  <c:v>1.7</c:v>
                </c:pt>
                <c:pt idx="17">
                  <c:v>1.5</c:v>
                </c:pt>
                <c:pt idx="18">
                  <c:v>1.6</c:v>
                </c:pt>
                <c:pt idx="19">
                  <c:v>1.6</c:v>
                </c:pt>
                <c:pt idx="20">
                  <c:v>1.5</c:v>
                </c:pt>
                <c:pt idx="21">
                  <c:v>1.1000000000000001</c:v>
                </c:pt>
                <c:pt idx="22">
                  <c:v>1.1000000000000001</c:v>
                </c:pt>
                <c:pt idx="23">
                  <c:v>0.5</c:v>
                </c:pt>
                <c:pt idx="24">
                  <c:v>0.9</c:v>
                </c:pt>
                <c:pt idx="25">
                  <c:v>1.1000000000000001</c:v>
                </c:pt>
                <c:pt idx="26">
                  <c:v>1.1000000000000001</c:v>
                </c:pt>
                <c:pt idx="27">
                  <c:v>1</c:v>
                </c:pt>
                <c:pt idx="28">
                  <c:v>0.9</c:v>
                </c:pt>
                <c:pt idx="29">
                  <c:v>0.9</c:v>
                </c:pt>
                <c:pt idx="30">
                  <c:v>0.8</c:v>
                </c:pt>
                <c:pt idx="31">
                  <c:v>0.9</c:v>
                </c:pt>
                <c:pt idx="32">
                  <c:v>0.9</c:v>
                </c:pt>
                <c:pt idx="33">
                  <c:v>1.1000000000000001</c:v>
                </c:pt>
                <c:pt idx="34">
                  <c:v>0.8</c:v>
                </c:pt>
                <c:pt idx="35">
                  <c:v>1</c:v>
                </c:pt>
                <c:pt idx="36">
                  <c:v>1</c:v>
                </c:pt>
                <c:pt idx="37">
                  <c:v>0.9</c:v>
                </c:pt>
                <c:pt idx="38">
                  <c:v>0.9</c:v>
                </c:pt>
                <c:pt idx="39">
                  <c:v>0.5</c:v>
                </c:pt>
                <c:pt idx="40">
                  <c:v>0.7</c:v>
                </c:pt>
                <c:pt idx="41">
                  <c:v>0.9</c:v>
                </c:pt>
                <c:pt idx="42">
                  <c:v>1.2</c:v>
                </c:pt>
                <c:pt idx="43">
                  <c:v>1.2</c:v>
                </c:pt>
                <c:pt idx="44">
                  <c:v>0.9</c:v>
                </c:pt>
                <c:pt idx="45">
                  <c:v>0.6</c:v>
                </c:pt>
                <c:pt idx="46">
                  <c:v>0.7</c:v>
                </c:pt>
                <c:pt idx="47">
                  <c:v>0.8</c:v>
                </c:pt>
                <c:pt idx="48">
                  <c:v>0.4</c:v>
                </c:pt>
                <c:pt idx="49">
                  <c:v>0.4</c:v>
                </c:pt>
                <c:pt idx="50">
                  <c:v>0</c:v>
                </c:pt>
                <c:pt idx="51">
                  <c:v>0.5</c:v>
                </c:pt>
                <c:pt idx="52">
                  <c:v>0.4</c:v>
                </c:pt>
                <c:pt idx="53">
                  <c:v>0.8</c:v>
                </c:pt>
                <c:pt idx="54">
                  <c:v>0.6</c:v>
                </c:pt>
                <c:pt idx="55">
                  <c:v>0.5</c:v>
                </c:pt>
                <c:pt idx="56">
                  <c:v>0.3</c:v>
                </c:pt>
                <c:pt idx="57">
                  <c:v>0.6</c:v>
                </c:pt>
                <c:pt idx="58">
                  <c:v>0.6</c:v>
                </c:pt>
                <c:pt idx="59">
                  <c:v>0.5</c:v>
                </c:pt>
                <c:pt idx="60">
                  <c:v>0.6</c:v>
                </c:pt>
                <c:pt idx="61">
                  <c:v>0.9</c:v>
                </c:pt>
                <c:pt idx="62">
                  <c:v>0.9</c:v>
                </c:pt>
                <c:pt idx="63">
                  <c:v>0.7</c:v>
                </c:pt>
                <c:pt idx="64">
                  <c:v>1</c:v>
                </c:pt>
                <c:pt idx="65">
                  <c:v>0.6</c:v>
                </c:pt>
                <c:pt idx="66">
                  <c:v>0.9</c:v>
                </c:pt>
                <c:pt idx="67">
                  <c:v>0.8</c:v>
                </c:pt>
                <c:pt idx="68">
                  <c:v>1</c:v>
                </c:pt>
                <c:pt idx="69">
                  <c:v>1.1000000000000001</c:v>
                </c:pt>
                <c:pt idx="70">
                  <c:v>1</c:v>
                </c:pt>
                <c:pt idx="71">
                  <c:v>0.9</c:v>
                </c:pt>
                <c:pt idx="72">
                  <c:v>1.6</c:v>
                </c:pt>
                <c:pt idx="73">
                  <c:v>1.1000000000000001</c:v>
                </c:pt>
                <c:pt idx="74">
                  <c:v>1.5</c:v>
                </c:pt>
                <c:pt idx="75">
                  <c:v>1.4</c:v>
                </c:pt>
                <c:pt idx="76">
                  <c:v>1.1000000000000001</c:v>
                </c:pt>
                <c:pt idx="77">
                  <c:v>1.5</c:v>
                </c:pt>
                <c:pt idx="78">
                  <c:v>1.4</c:v>
                </c:pt>
                <c:pt idx="79">
                  <c:v>1.4</c:v>
                </c:pt>
                <c:pt idx="80">
                  <c:v>1.2</c:v>
                </c:pt>
                <c:pt idx="81">
                  <c:v>1.4</c:v>
                </c:pt>
                <c:pt idx="82">
                  <c:v>1.6</c:v>
                </c:pt>
                <c:pt idx="83">
                  <c:v>1.9</c:v>
                </c:pt>
                <c:pt idx="84">
                  <c:v>1.6</c:v>
                </c:pt>
                <c:pt idx="85">
                  <c:v>2</c:v>
                </c:pt>
                <c:pt idx="86">
                  <c:v>1.5</c:v>
                </c:pt>
                <c:pt idx="87">
                  <c:v>2</c:v>
                </c:pt>
                <c:pt idx="88">
                  <c:v>1.9</c:v>
                </c:pt>
                <c:pt idx="89">
                  <c:v>1.9</c:v>
                </c:pt>
                <c:pt idx="90">
                  <c:v>2.4</c:v>
                </c:pt>
                <c:pt idx="91">
                  <c:v>2.2999999999999998</c:v>
                </c:pt>
                <c:pt idx="92">
                  <c:v>2.2999999999999998</c:v>
                </c:pt>
                <c:pt idx="93">
                  <c:v>1.8</c:v>
                </c:pt>
                <c:pt idx="94">
                  <c:v>2</c:v>
                </c:pt>
                <c:pt idx="95">
                  <c:v>1.9</c:v>
                </c:pt>
                <c:pt idx="96">
                  <c:v>1.7</c:v>
                </c:pt>
                <c:pt idx="97">
                  <c:v>1.7</c:v>
                </c:pt>
                <c:pt idx="98">
                  <c:v>2</c:v>
                </c:pt>
                <c:pt idx="99">
                  <c:v>1.9</c:v>
                </c:pt>
                <c:pt idx="100">
                  <c:v>2.1</c:v>
                </c:pt>
                <c:pt idx="101">
                  <c:v>2.2000000000000002</c:v>
                </c:pt>
                <c:pt idx="102">
                  <c:v>2.2000000000000002</c:v>
                </c:pt>
                <c:pt idx="103">
                  <c:v>2.2000000000000002</c:v>
                </c:pt>
                <c:pt idx="104">
                  <c:v>2.5</c:v>
                </c:pt>
                <c:pt idx="105">
                  <c:v>2.4</c:v>
                </c:pt>
                <c:pt idx="106">
                  <c:v>2.1</c:v>
                </c:pt>
                <c:pt idx="107">
                  <c:v>2.2000000000000002</c:v>
                </c:pt>
                <c:pt idx="108">
                  <c:v>2</c:v>
                </c:pt>
                <c:pt idx="109">
                  <c:v>1.9</c:v>
                </c:pt>
                <c:pt idx="110">
                  <c:v>1.8</c:v>
                </c:pt>
                <c:pt idx="111">
                  <c:v>2</c:v>
                </c:pt>
                <c:pt idx="112">
                  <c:v>2.1</c:v>
                </c:pt>
                <c:pt idx="113">
                  <c:v>1.7</c:v>
                </c:pt>
                <c:pt idx="114">
                  <c:v>1.5</c:v>
                </c:pt>
                <c:pt idx="115">
                  <c:v>1.3</c:v>
                </c:pt>
                <c:pt idx="116">
                  <c:v>1.3</c:v>
                </c:pt>
                <c:pt idx="117">
                  <c:v>1.5</c:v>
                </c:pt>
                <c:pt idx="118">
                  <c:v>1.7</c:v>
                </c:pt>
                <c:pt idx="119">
                  <c:v>1.7</c:v>
                </c:pt>
                <c:pt idx="120">
                  <c:v>1.2</c:v>
                </c:pt>
                <c:pt idx="121">
                  <c:v>1</c:v>
                </c:pt>
                <c:pt idx="122">
                  <c:v>0.6</c:v>
                </c:pt>
                <c:pt idx="123">
                  <c:v>-0.4</c:v>
                </c:pt>
                <c:pt idx="124">
                  <c:v>0</c:v>
                </c:pt>
                <c:pt idx="125">
                  <c:v>0.7</c:v>
                </c:pt>
                <c:pt idx="126">
                  <c:v>0.5</c:v>
                </c:pt>
                <c:pt idx="127">
                  <c:v>0.7</c:v>
                </c:pt>
                <c:pt idx="128">
                  <c:v>0.3</c:v>
                </c:pt>
                <c:pt idx="129">
                  <c:v>0.3</c:v>
                </c:pt>
                <c:pt idx="130">
                  <c:v>0.2</c:v>
                </c:pt>
                <c:pt idx="131">
                  <c:v>0.5</c:v>
                </c:pt>
                <c:pt idx="132">
                  <c:v>1.7</c:v>
                </c:pt>
                <c:pt idx="133">
                  <c:v>1.5</c:v>
                </c:pt>
                <c:pt idx="134">
                  <c:v>1.9</c:v>
                </c:pt>
                <c:pt idx="135">
                  <c:v>2.5</c:v>
                </c:pt>
                <c:pt idx="136">
                  <c:v>2.1</c:v>
                </c:pt>
                <c:pt idx="137">
                  <c:v>1.6</c:v>
                </c:pt>
                <c:pt idx="138">
                  <c:v>1.7</c:v>
                </c:pt>
                <c:pt idx="139">
                  <c:v>2.4</c:v>
                </c:pt>
                <c:pt idx="140">
                  <c:v>2.8</c:v>
                </c:pt>
                <c:pt idx="141">
                  <c:v>3.1</c:v>
                </c:pt>
                <c:pt idx="142">
                  <c:v>3.6</c:v>
                </c:pt>
                <c:pt idx="143">
                  <c:v>4.0999999999999996</c:v>
                </c:pt>
                <c:pt idx="144">
                  <c:v>3.9</c:v>
                </c:pt>
                <c:pt idx="145">
                  <c:v>4.5</c:v>
                </c:pt>
                <c:pt idx="146">
                  <c:v>6.1</c:v>
                </c:pt>
                <c:pt idx="147">
                  <c:v>6.4</c:v>
                </c:pt>
                <c:pt idx="148">
                  <c:v>7.2</c:v>
                </c:pt>
                <c:pt idx="149">
                  <c:v>8.5</c:v>
                </c:pt>
                <c:pt idx="150">
                  <c:v>8</c:v>
                </c:pt>
                <c:pt idx="151">
                  <c:v>9</c:v>
                </c:pt>
                <c:pt idx="152">
                  <c:v>9.6999999999999993</c:v>
                </c:pt>
                <c:pt idx="153">
                  <c:v>9.3000000000000007</c:v>
                </c:pt>
                <c:pt idx="154">
                  <c:v>9.5</c:v>
                </c:pt>
                <c:pt idx="155">
                  <c:v>10.199999999999999</c:v>
                </c:pt>
                <c:pt idx="156">
                  <c:v>9.3000000000000007</c:v>
                </c:pt>
                <c:pt idx="157">
                  <c:v>9.4</c:v>
                </c:pt>
                <c:pt idx="158">
                  <c:v>8</c:v>
                </c:pt>
                <c:pt idx="159">
                  <c:v>7.6</c:v>
                </c:pt>
              </c:numCache>
            </c:numRef>
          </c:val>
          <c:smooth val="0"/>
          <c:extLst>
            <c:ext xmlns:c16="http://schemas.microsoft.com/office/drawing/2014/chart" uri="{C3380CC4-5D6E-409C-BE32-E72D297353CC}">
              <c16:uniqueId val="{00000000-44C2-437B-A4F5-BFECA52583C4}"/>
            </c:ext>
          </c:extLst>
        </c:ser>
        <c:ser>
          <c:idx val="1"/>
          <c:order val="1"/>
          <c:tx>
            <c:strRef>
              <c:f>'1.'!$C$8</c:f>
              <c:strCache>
                <c:ptCount val="1"/>
                <c:pt idx="0">
                  <c:v>Euroområdet</c:v>
                </c:pt>
              </c:strCache>
            </c:strRef>
          </c:tx>
          <c:spPr>
            <a:ln w="38100" cap="sq">
              <a:solidFill>
                <a:srgbClr val="F8971D"/>
              </a:solidFill>
              <a:prstDash val="solid"/>
              <a:round/>
            </a:ln>
            <a:effectLst/>
          </c:spPr>
          <c:marker>
            <c:symbol val="none"/>
          </c:marker>
          <c:cat>
            <c:numRef>
              <c:f>'1.'!$A$9:$A$168</c:f>
              <c:numCache>
                <c:formatCode>m/d/yyyy</c:formatCode>
                <c:ptCount val="160"/>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numCache>
            </c:numRef>
          </c:cat>
          <c:val>
            <c:numRef>
              <c:f>'1.'!$C$9:$C$168</c:f>
              <c:numCache>
                <c:formatCode>General</c:formatCode>
                <c:ptCount val="160"/>
                <c:pt idx="0">
                  <c:v>0.9</c:v>
                </c:pt>
                <c:pt idx="1">
                  <c:v>0.8</c:v>
                </c:pt>
                <c:pt idx="2">
                  <c:v>1.6</c:v>
                </c:pt>
                <c:pt idx="3">
                  <c:v>1.6</c:v>
                </c:pt>
                <c:pt idx="4">
                  <c:v>1.7</c:v>
                </c:pt>
                <c:pt idx="5">
                  <c:v>1.5</c:v>
                </c:pt>
                <c:pt idx="6">
                  <c:v>1.7</c:v>
                </c:pt>
                <c:pt idx="7">
                  <c:v>1.6</c:v>
                </c:pt>
                <c:pt idx="8">
                  <c:v>1.9</c:v>
                </c:pt>
                <c:pt idx="9">
                  <c:v>1.9</c:v>
                </c:pt>
                <c:pt idx="10">
                  <c:v>1.9</c:v>
                </c:pt>
                <c:pt idx="11">
                  <c:v>2.2000000000000002</c:v>
                </c:pt>
                <c:pt idx="12">
                  <c:v>2.2999999999999998</c:v>
                </c:pt>
                <c:pt idx="13">
                  <c:v>2.4</c:v>
                </c:pt>
                <c:pt idx="14">
                  <c:v>2.7</c:v>
                </c:pt>
                <c:pt idx="15">
                  <c:v>2.8</c:v>
                </c:pt>
                <c:pt idx="16">
                  <c:v>2.7</c:v>
                </c:pt>
                <c:pt idx="17">
                  <c:v>2.7</c:v>
                </c:pt>
                <c:pt idx="18">
                  <c:v>2.6</c:v>
                </c:pt>
                <c:pt idx="19">
                  <c:v>2.5</c:v>
                </c:pt>
                <c:pt idx="20">
                  <c:v>3</c:v>
                </c:pt>
                <c:pt idx="21">
                  <c:v>3</c:v>
                </c:pt>
                <c:pt idx="22">
                  <c:v>3</c:v>
                </c:pt>
                <c:pt idx="23">
                  <c:v>2.8</c:v>
                </c:pt>
                <c:pt idx="24">
                  <c:v>2.7</c:v>
                </c:pt>
                <c:pt idx="25">
                  <c:v>2.7</c:v>
                </c:pt>
                <c:pt idx="26">
                  <c:v>2.7</c:v>
                </c:pt>
                <c:pt idx="27">
                  <c:v>2.6</c:v>
                </c:pt>
                <c:pt idx="28">
                  <c:v>2.4</c:v>
                </c:pt>
                <c:pt idx="29">
                  <c:v>2.4</c:v>
                </c:pt>
                <c:pt idx="30">
                  <c:v>2.4</c:v>
                </c:pt>
                <c:pt idx="31">
                  <c:v>2.6</c:v>
                </c:pt>
                <c:pt idx="32">
                  <c:v>2.6</c:v>
                </c:pt>
                <c:pt idx="33">
                  <c:v>2.5</c:v>
                </c:pt>
                <c:pt idx="34">
                  <c:v>2.2000000000000002</c:v>
                </c:pt>
                <c:pt idx="35">
                  <c:v>2.2000000000000002</c:v>
                </c:pt>
                <c:pt idx="36">
                  <c:v>2</c:v>
                </c:pt>
                <c:pt idx="37">
                  <c:v>1.9</c:v>
                </c:pt>
                <c:pt idx="38">
                  <c:v>1.7</c:v>
                </c:pt>
                <c:pt idx="39">
                  <c:v>1.2</c:v>
                </c:pt>
                <c:pt idx="40">
                  <c:v>1.4</c:v>
                </c:pt>
                <c:pt idx="41">
                  <c:v>1.6</c:v>
                </c:pt>
                <c:pt idx="42">
                  <c:v>1.6</c:v>
                </c:pt>
                <c:pt idx="43">
                  <c:v>1.3</c:v>
                </c:pt>
                <c:pt idx="44">
                  <c:v>1.1000000000000001</c:v>
                </c:pt>
                <c:pt idx="45">
                  <c:v>0.7</c:v>
                </c:pt>
                <c:pt idx="46">
                  <c:v>0.9</c:v>
                </c:pt>
                <c:pt idx="47">
                  <c:v>0.8</c:v>
                </c:pt>
                <c:pt idx="48">
                  <c:v>0.8</c:v>
                </c:pt>
                <c:pt idx="49">
                  <c:v>0.7</c:v>
                </c:pt>
                <c:pt idx="50">
                  <c:v>0.5</c:v>
                </c:pt>
                <c:pt idx="51">
                  <c:v>0.7</c:v>
                </c:pt>
                <c:pt idx="52">
                  <c:v>0.5</c:v>
                </c:pt>
                <c:pt idx="53">
                  <c:v>0.5</c:v>
                </c:pt>
                <c:pt idx="54">
                  <c:v>0.4</c:v>
                </c:pt>
                <c:pt idx="55">
                  <c:v>0.4</c:v>
                </c:pt>
                <c:pt idx="56">
                  <c:v>0.3</c:v>
                </c:pt>
                <c:pt idx="57">
                  <c:v>0.4</c:v>
                </c:pt>
                <c:pt idx="58">
                  <c:v>0.3</c:v>
                </c:pt>
                <c:pt idx="59">
                  <c:v>-0.2</c:v>
                </c:pt>
                <c:pt idx="60">
                  <c:v>-0.6</c:v>
                </c:pt>
                <c:pt idx="61">
                  <c:v>-0.3</c:v>
                </c:pt>
                <c:pt idx="62">
                  <c:v>-0.1</c:v>
                </c:pt>
                <c:pt idx="63">
                  <c:v>0.2</c:v>
                </c:pt>
                <c:pt idx="64">
                  <c:v>0.6</c:v>
                </c:pt>
                <c:pt idx="65">
                  <c:v>0.5</c:v>
                </c:pt>
                <c:pt idx="66">
                  <c:v>0.5</c:v>
                </c:pt>
                <c:pt idx="67">
                  <c:v>0.4</c:v>
                </c:pt>
                <c:pt idx="68">
                  <c:v>0.2</c:v>
                </c:pt>
                <c:pt idx="69">
                  <c:v>0.4</c:v>
                </c:pt>
                <c:pt idx="70">
                  <c:v>0.1</c:v>
                </c:pt>
                <c:pt idx="71">
                  <c:v>0.3</c:v>
                </c:pt>
                <c:pt idx="72">
                  <c:v>0.3</c:v>
                </c:pt>
                <c:pt idx="73">
                  <c:v>-0.1</c:v>
                </c:pt>
                <c:pt idx="74">
                  <c:v>0</c:v>
                </c:pt>
                <c:pt idx="75">
                  <c:v>-0.3</c:v>
                </c:pt>
                <c:pt idx="76">
                  <c:v>-0.1</c:v>
                </c:pt>
                <c:pt idx="77">
                  <c:v>0</c:v>
                </c:pt>
                <c:pt idx="78">
                  <c:v>0.2</c:v>
                </c:pt>
                <c:pt idx="79">
                  <c:v>0.2</c:v>
                </c:pt>
                <c:pt idx="80">
                  <c:v>0.4</c:v>
                </c:pt>
                <c:pt idx="81">
                  <c:v>0.5</c:v>
                </c:pt>
                <c:pt idx="82">
                  <c:v>0.6</c:v>
                </c:pt>
                <c:pt idx="83">
                  <c:v>1.1000000000000001</c:v>
                </c:pt>
                <c:pt idx="84">
                  <c:v>1.7</c:v>
                </c:pt>
                <c:pt idx="85">
                  <c:v>2</c:v>
                </c:pt>
                <c:pt idx="86">
                  <c:v>1.5</c:v>
                </c:pt>
                <c:pt idx="87">
                  <c:v>1.9</c:v>
                </c:pt>
                <c:pt idx="88">
                  <c:v>1.4</c:v>
                </c:pt>
                <c:pt idx="89">
                  <c:v>1.3</c:v>
                </c:pt>
                <c:pt idx="90">
                  <c:v>1.3</c:v>
                </c:pt>
                <c:pt idx="91">
                  <c:v>1.5</c:v>
                </c:pt>
                <c:pt idx="92">
                  <c:v>1.6</c:v>
                </c:pt>
                <c:pt idx="93">
                  <c:v>1.4</c:v>
                </c:pt>
                <c:pt idx="94">
                  <c:v>1.5</c:v>
                </c:pt>
                <c:pt idx="95">
                  <c:v>1.3</c:v>
                </c:pt>
                <c:pt idx="96">
                  <c:v>1.3</c:v>
                </c:pt>
                <c:pt idx="97">
                  <c:v>1.1000000000000001</c:v>
                </c:pt>
                <c:pt idx="98">
                  <c:v>1.4</c:v>
                </c:pt>
                <c:pt idx="99">
                  <c:v>1.2</c:v>
                </c:pt>
                <c:pt idx="100">
                  <c:v>2</c:v>
                </c:pt>
                <c:pt idx="101">
                  <c:v>2</c:v>
                </c:pt>
                <c:pt idx="102">
                  <c:v>2.2000000000000002</c:v>
                </c:pt>
                <c:pt idx="103">
                  <c:v>2.1</c:v>
                </c:pt>
                <c:pt idx="104">
                  <c:v>2.1</c:v>
                </c:pt>
                <c:pt idx="105">
                  <c:v>2.2999999999999998</c:v>
                </c:pt>
                <c:pt idx="106">
                  <c:v>1.9</c:v>
                </c:pt>
                <c:pt idx="107">
                  <c:v>1.5</c:v>
                </c:pt>
                <c:pt idx="108">
                  <c:v>1.4</c:v>
                </c:pt>
                <c:pt idx="109">
                  <c:v>1.5</c:v>
                </c:pt>
                <c:pt idx="110">
                  <c:v>1.4</c:v>
                </c:pt>
                <c:pt idx="111">
                  <c:v>1.7</c:v>
                </c:pt>
                <c:pt idx="112">
                  <c:v>1.2</c:v>
                </c:pt>
                <c:pt idx="113">
                  <c:v>1.3</c:v>
                </c:pt>
                <c:pt idx="114">
                  <c:v>1</c:v>
                </c:pt>
                <c:pt idx="115">
                  <c:v>1</c:v>
                </c:pt>
                <c:pt idx="116">
                  <c:v>0.8</c:v>
                </c:pt>
                <c:pt idx="117">
                  <c:v>0.7</c:v>
                </c:pt>
                <c:pt idx="118">
                  <c:v>1</c:v>
                </c:pt>
                <c:pt idx="119">
                  <c:v>1.3</c:v>
                </c:pt>
                <c:pt idx="120">
                  <c:v>1.4</c:v>
                </c:pt>
                <c:pt idx="121">
                  <c:v>1.2</c:v>
                </c:pt>
                <c:pt idx="122">
                  <c:v>0.7</c:v>
                </c:pt>
                <c:pt idx="123">
                  <c:v>0.3</c:v>
                </c:pt>
                <c:pt idx="124">
                  <c:v>0.1</c:v>
                </c:pt>
                <c:pt idx="125">
                  <c:v>0.3</c:v>
                </c:pt>
                <c:pt idx="126">
                  <c:v>0.4</c:v>
                </c:pt>
                <c:pt idx="127">
                  <c:v>-0.2</c:v>
                </c:pt>
                <c:pt idx="128">
                  <c:v>-0.3</c:v>
                </c:pt>
                <c:pt idx="129">
                  <c:v>-0.3</c:v>
                </c:pt>
                <c:pt idx="130">
                  <c:v>-0.3</c:v>
                </c:pt>
                <c:pt idx="131">
                  <c:v>-0.3</c:v>
                </c:pt>
                <c:pt idx="132">
                  <c:v>0.9</c:v>
                </c:pt>
                <c:pt idx="133">
                  <c:v>0.9</c:v>
                </c:pt>
                <c:pt idx="134">
                  <c:v>1.3</c:v>
                </c:pt>
                <c:pt idx="135">
                  <c:v>1.6</c:v>
                </c:pt>
                <c:pt idx="136">
                  <c:v>2</c:v>
                </c:pt>
                <c:pt idx="137">
                  <c:v>1.9</c:v>
                </c:pt>
                <c:pt idx="138">
                  <c:v>2.2000000000000002</c:v>
                </c:pt>
                <c:pt idx="139">
                  <c:v>3</c:v>
                </c:pt>
                <c:pt idx="140">
                  <c:v>3.4</c:v>
                </c:pt>
                <c:pt idx="141">
                  <c:v>4.0999999999999996</c:v>
                </c:pt>
                <c:pt idx="142">
                  <c:v>4.9000000000000004</c:v>
                </c:pt>
                <c:pt idx="143">
                  <c:v>5</c:v>
                </c:pt>
                <c:pt idx="144">
                  <c:v>5.0999999999999996</c:v>
                </c:pt>
                <c:pt idx="145">
                  <c:v>5.9</c:v>
                </c:pt>
                <c:pt idx="146">
                  <c:v>7.4</c:v>
                </c:pt>
                <c:pt idx="147">
                  <c:v>7.4</c:v>
                </c:pt>
                <c:pt idx="148">
                  <c:v>8.1</c:v>
                </c:pt>
                <c:pt idx="149">
                  <c:v>8.6</c:v>
                </c:pt>
                <c:pt idx="150">
                  <c:v>8.9</c:v>
                </c:pt>
                <c:pt idx="151">
                  <c:v>9.1</c:v>
                </c:pt>
                <c:pt idx="152">
                  <c:v>9.9</c:v>
                </c:pt>
                <c:pt idx="153">
                  <c:v>10.6</c:v>
                </c:pt>
                <c:pt idx="154">
                  <c:v>10.1</c:v>
                </c:pt>
                <c:pt idx="155">
                  <c:v>9.1999999999999993</c:v>
                </c:pt>
                <c:pt idx="156">
                  <c:v>8.6</c:v>
                </c:pt>
                <c:pt idx="157">
                  <c:v>8.5</c:v>
                </c:pt>
                <c:pt idx="158">
                  <c:v>6.9</c:v>
                </c:pt>
                <c:pt idx="159">
                  <c:v>7</c:v>
                </c:pt>
              </c:numCache>
            </c:numRef>
          </c:val>
          <c:smooth val="0"/>
          <c:extLst>
            <c:ext xmlns:c16="http://schemas.microsoft.com/office/drawing/2014/chart" uri="{C3380CC4-5D6E-409C-BE32-E72D297353CC}">
              <c16:uniqueId val="{00000001-44C2-437B-A4F5-BFECA52583C4}"/>
            </c:ext>
          </c:extLst>
        </c:ser>
        <c:ser>
          <c:idx val="2"/>
          <c:order val="2"/>
          <c:tx>
            <c:strRef>
              <c:f>'1.'!$D$8</c:f>
              <c:strCache>
                <c:ptCount val="1"/>
                <c:pt idx="0">
                  <c:v>USA</c:v>
                </c:pt>
              </c:strCache>
            </c:strRef>
          </c:tx>
          <c:spPr>
            <a:ln w="38100" cap="rnd">
              <a:solidFill>
                <a:srgbClr val="6E2B62"/>
              </a:solidFill>
              <a:prstDash val="solid"/>
              <a:round/>
            </a:ln>
            <a:effectLst/>
          </c:spPr>
          <c:marker>
            <c:symbol val="none"/>
          </c:marker>
          <c:cat>
            <c:numRef>
              <c:f>'1.'!$A$9:$A$168</c:f>
              <c:numCache>
                <c:formatCode>m/d/yyyy</c:formatCode>
                <c:ptCount val="160"/>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numCache>
            </c:numRef>
          </c:cat>
          <c:val>
            <c:numRef>
              <c:f>'1.'!$D$9:$D$168</c:f>
              <c:numCache>
                <c:formatCode>General</c:formatCode>
                <c:ptCount val="160"/>
                <c:pt idx="0">
                  <c:v>2.63</c:v>
                </c:pt>
                <c:pt idx="1">
                  <c:v>2.14</c:v>
                </c:pt>
                <c:pt idx="2">
                  <c:v>2.31</c:v>
                </c:pt>
                <c:pt idx="3">
                  <c:v>2.2400000000000002</c:v>
                </c:pt>
                <c:pt idx="4">
                  <c:v>2.02</c:v>
                </c:pt>
                <c:pt idx="5">
                  <c:v>1.05</c:v>
                </c:pt>
                <c:pt idx="6">
                  <c:v>1.24</c:v>
                </c:pt>
                <c:pt idx="7">
                  <c:v>1.1499999999999999</c:v>
                </c:pt>
                <c:pt idx="8">
                  <c:v>1.1399999999999999</c:v>
                </c:pt>
                <c:pt idx="9">
                  <c:v>1.17</c:v>
                </c:pt>
                <c:pt idx="10">
                  <c:v>1.1399999999999999</c:v>
                </c:pt>
                <c:pt idx="11">
                  <c:v>1.5</c:v>
                </c:pt>
                <c:pt idx="12">
                  <c:v>1.63</c:v>
                </c:pt>
                <c:pt idx="13">
                  <c:v>2.11</c:v>
                </c:pt>
                <c:pt idx="14">
                  <c:v>2.68</c:v>
                </c:pt>
                <c:pt idx="15">
                  <c:v>3.16</c:v>
                </c:pt>
                <c:pt idx="16">
                  <c:v>3.57</c:v>
                </c:pt>
                <c:pt idx="17">
                  <c:v>3.56</c:v>
                </c:pt>
                <c:pt idx="18">
                  <c:v>3.63</c:v>
                </c:pt>
                <c:pt idx="19">
                  <c:v>3.77</c:v>
                </c:pt>
                <c:pt idx="20">
                  <c:v>3.87</c:v>
                </c:pt>
                <c:pt idx="21">
                  <c:v>3.53</c:v>
                </c:pt>
                <c:pt idx="22">
                  <c:v>3.39</c:v>
                </c:pt>
                <c:pt idx="23">
                  <c:v>2.96</c:v>
                </c:pt>
                <c:pt idx="24">
                  <c:v>2.93</c:v>
                </c:pt>
                <c:pt idx="25">
                  <c:v>2.87</c:v>
                </c:pt>
                <c:pt idx="26">
                  <c:v>2.65</c:v>
                </c:pt>
                <c:pt idx="27">
                  <c:v>2.2999999999999998</c:v>
                </c:pt>
                <c:pt idx="28">
                  <c:v>1.7</c:v>
                </c:pt>
                <c:pt idx="29">
                  <c:v>1.66</c:v>
                </c:pt>
                <c:pt idx="30">
                  <c:v>1.41</c:v>
                </c:pt>
                <c:pt idx="31">
                  <c:v>1.69</c:v>
                </c:pt>
                <c:pt idx="32">
                  <c:v>1.99</c:v>
                </c:pt>
                <c:pt idx="33">
                  <c:v>2.16</c:v>
                </c:pt>
                <c:pt idx="34">
                  <c:v>1.76</c:v>
                </c:pt>
                <c:pt idx="35">
                  <c:v>1.74</c:v>
                </c:pt>
                <c:pt idx="36">
                  <c:v>1.59</c:v>
                </c:pt>
                <c:pt idx="37">
                  <c:v>1.98</c:v>
                </c:pt>
                <c:pt idx="38" formatCode="#\ ##0_ ;\-#\ ##0\ ">
                  <c:v>1.47</c:v>
                </c:pt>
                <c:pt idx="39" formatCode="#\ ##0_ ;\-#\ ##0\ ">
                  <c:v>1.06</c:v>
                </c:pt>
                <c:pt idx="40">
                  <c:v>1.36</c:v>
                </c:pt>
                <c:pt idx="41">
                  <c:v>1.75</c:v>
                </c:pt>
                <c:pt idx="42">
                  <c:v>1.96</c:v>
                </c:pt>
                <c:pt idx="43">
                  <c:v>1.52</c:v>
                </c:pt>
                <c:pt idx="44">
                  <c:v>1.18</c:v>
                </c:pt>
                <c:pt idx="45">
                  <c:v>0.96</c:v>
                </c:pt>
                <c:pt idx="46">
                  <c:v>1.24</c:v>
                </c:pt>
                <c:pt idx="47">
                  <c:v>1.5</c:v>
                </c:pt>
                <c:pt idx="48">
                  <c:v>1.58</c:v>
                </c:pt>
                <c:pt idx="49">
                  <c:v>1.1299999999999999</c:v>
                </c:pt>
                <c:pt idx="50">
                  <c:v>1.51</c:v>
                </c:pt>
                <c:pt idx="51">
                  <c:v>1.95</c:v>
                </c:pt>
                <c:pt idx="52">
                  <c:v>2.13</c:v>
                </c:pt>
                <c:pt idx="53">
                  <c:v>2.0699999999999998</c:v>
                </c:pt>
                <c:pt idx="54">
                  <c:v>1.99</c:v>
                </c:pt>
                <c:pt idx="55">
                  <c:v>1.7</c:v>
                </c:pt>
                <c:pt idx="56">
                  <c:v>1.66</c:v>
                </c:pt>
                <c:pt idx="57">
                  <c:v>1.66</c:v>
                </c:pt>
                <c:pt idx="58">
                  <c:v>1.32</c:v>
                </c:pt>
                <c:pt idx="59">
                  <c:v>0.76</c:v>
                </c:pt>
                <c:pt idx="60">
                  <c:v>-0.09</c:v>
                </c:pt>
                <c:pt idx="61">
                  <c:v>-0.03</c:v>
                </c:pt>
                <c:pt idx="62">
                  <c:v>-7.0000000000000007E-2</c:v>
                </c:pt>
                <c:pt idx="63">
                  <c:v>-0.2</c:v>
                </c:pt>
                <c:pt idx="64">
                  <c:v>-0.04</c:v>
                </c:pt>
                <c:pt idx="65">
                  <c:v>0.12</c:v>
                </c:pt>
                <c:pt idx="66">
                  <c:v>0.17</c:v>
                </c:pt>
                <c:pt idx="67">
                  <c:v>0.2</c:v>
                </c:pt>
                <c:pt idx="68">
                  <c:v>-0.04</c:v>
                </c:pt>
                <c:pt idx="69">
                  <c:v>0.17</c:v>
                </c:pt>
                <c:pt idx="70">
                  <c:v>0.5</c:v>
                </c:pt>
                <c:pt idx="71">
                  <c:v>0.73</c:v>
                </c:pt>
                <c:pt idx="72">
                  <c:v>1.37</c:v>
                </c:pt>
                <c:pt idx="73">
                  <c:v>1.02</c:v>
                </c:pt>
                <c:pt idx="74">
                  <c:v>0.85</c:v>
                </c:pt>
                <c:pt idx="75">
                  <c:v>1.1299999999999999</c:v>
                </c:pt>
                <c:pt idx="76">
                  <c:v>1.02</c:v>
                </c:pt>
                <c:pt idx="77">
                  <c:v>1</c:v>
                </c:pt>
                <c:pt idx="78">
                  <c:v>0.83</c:v>
                </c:pt>
                <c:pt idx="79">
                  <c:v>1.06</c:v>
                </c:pt>
                <c:pt idx="80">
                  <c:v>1.46</c:v>
                </c:pt>
                <c:pt idx="81">
                  <c:v>1.64</c:v>
                </c:pt>
                <c:pt idx="82">
                  <c:v>1.69</c:v>
                </c:pt>
                <c:pt idx="83">
                  <c:v>2.0699999999999998</c:v>
                </c:pt>
                <c:pt idx="84">
                  <c:v>2.5</c:v>
                </c:pt>
                <c:pt idx="85">
                  <c:v>2.74</c:v>
                </c:pt>
                <c:pt idx="86">
                  <c:v>2.38</c:v>
                </c:pt>
                <c:pt idx="87">
                  <c:v>2.2000000000000002</c:v>
                </c:pt>
                <c:pt idx="88">
                  <c:v>1.87</c:v>
                </c:pt>
                <c:pt idx="89">
                  <c:v>1.63</c:v>
                </c:pt>
                <c:pt idx="90">
                  <c:v>1.73</c:v>
                </c:pt>
                <c:pt idx="91">
                  <c:v>1.94</c:v>
                </c:pt>
                <c:pt idx="92">
                  <c:v>2.23</c:v>
                </c:pt>
                <c:pt idx="93">
                  <c:v>2.04</c:v>
                </c:pt>
                <c:pt idx="94">
                  <c:v>2.2000000000000002</c:v>
                </c:pt>
                <c:pt idx="95">
                  <c:v>2.11</c:v>
                </c:pt>
                <c:pt idx="96">
                  <c:v>2.0699999999999998</c:v>
                </c:pt>
                <c:pt idx="97">
                  <c:v>2.21</c:v>
                </c:pt>
                <c:pt idx="98">
                  <c:v>2.36</c:v>
                </c:pt>
                <c:pt idx="99">
                  <c:v>2.46</c:v>
                </c:pt>
                <c:pt idx="100">
                  <c:v>2.8</c:v>
                </c:pt>
                <c:pt idx="101">
                  <c:v>2.87</c:v>
                </c:pt>
                <c:pt idx="102">
                  <c:v>2.95</c:v>
                </c:pt>
                <c:pt idx="103">
                  <c:v>2.7</c:v>
                </c:pt>
                <c:pt idx="104">
                  <c:v>2.2799999999999998</c:v>
                </c:pt>
                <c:pt idx="105">
                  <c:v>2.52</c:v>
                </c:pt>
                <c:pt idx="106">
                  <c:v>2.1800000000000002</c:v>
                </c:pt>
                <c:pt idx="107">
                  <c:v>1.91</c:v>
                </c:pt>
                <c:pt idx="108">
                  <c:v>1.55</c:v>
                </c:pt>
                <c:pt idx="109">
                  <c:v>1.52</c:v>
                </c:pt>
                <c:pt idx="110">
                  <c:v>1.86</c:v>
                </c:pt>
                <c:pt idx="111">
                  <c:v>2</c:v>
                </c:pt>
                <c:pt idx="112">
                  <c:v>1.79</c:v>
                </c:pt>
                <c:pt idx="113">
                  <c:v>1.65</c:v>
                </c:pt>
                <c:pt idx="114">
                  <c:v>1.81</c:v>
                </c:pt>
                <c:pt idx="115">
                  <c:v>1.75</c:v>
                </c:pt>
                <c:pt idx="116">
                  <c:v>1.71</c:v>
                </c:pt>
                <c:pt idx="117">
                  <c:v>1.76</c:v>
                </c:pt>
                <c:pt idx="118">
                  <c:v>2.0499999999999998</c:v>
                </c:pt>
                <c:pt idx="119">
                  <c:v>2.29</c:v>
                </c:pt>
                <c:pt idx="120">
                  <c:v>2.4900000000000002</c:v>
                </c:pt>
                <c:pt idx="121">
                  <c:v>2.33</c:v>
                </c:pt>
                <c:pt idx="122">
                  <c:v>1.54</c:v>
                </c:pt>
                <c:pt idx="123">
                  <c:v>0.33</c:v>
                </c:pt>
                <c:pt idx="124">
                  <c:v>0.12</c:v>
                </c:pt>
                <c:pt idx="125">
                  <c:v>0.65</c:v>
                </c:pt>
                <c:pt idx="126">
                  <c:v>0.99</c:v>
                </c:pt>
                <c:pt idx="127">
                  <c:v>1.31</c:v>
                </c:pt>
                <c:pt idx="128">
                  <c:v>1.37</c:v>
                </c:pt>
                <c:pt idx="129">
                  <c:v>1.18</c:v>
                </c:pt>
                <c:pt idx="130">
                  <c:v>1.17</c:v>
                </c:pt>
                <c:pt idx="131">
                  <c:v>1.36</c:v>
                </c:pt>
                <c:pt idx="132">
                  <c:v>1.4</c:v>
                </c:pt>
                <c:pt idx="133">
                  <c:v>1.68</c:v>
                </c:pt>
                <c:pt idx="134">
                  <c:v>2.62</c:v>
                </c:pt>
                <c:pt idx="135">
                  <c:v>4.16</c:v>
                </c:pt>
                <c:pt idx="136">
                  <c:v>4.99</c:v>
                </c:pt>
                <c:pt idx="137">
                  <c:v>5.39</c:v>
                </c:pt>
                <c:pt idx="138">
                  <c:v>5.37</c:v>
                </c:pt>
                <c:pt idx="139">
                  <c:v>5.25</c:v>
                </c:pt>
                <c:pt idx="140">
                  <c:v>5.39</c:v>
                </c:pt>
                <c:pt idx="141">
                  <c:v>6.22</c:v>
                </c:pt>
                <c:pt idx="142">
                  <c:v>6.81</c:v>
                </c:pt>
                <c:pt idx="143">
                  <c:v>7.04</c:v>
                </c:pt>
                <c:pt idx="144">
                  <c:v>7.48</c:v>
                </c:pt>
                <c:pt idx="145">
                  <c:v>7.87</c:v>
                </c:pt>
                <c:pt idx="146">
                  <c:v>8.5399999999999991</c:v>
                </c:pt>
                <c:pt idx="147">
                  <c:v>8.26</c:v>
                </c:pt>
                <c:pt idx="148">
                  <c:v>8.58</c:v>
                </c:pt>
                <c:pt idx="149">
                  <c:v>9.06</c:v>
                </c:pt>
                <c:pt idx="150">
                  <c:v>8.52</c:v>
                </c:pt>
                <c:pt idx="151">
                  <c:v>8.3000000000000007</c:v>
                </c:pt>
                <c:pt idx="152">
                  <c:v>8.1999999999999993</c:v>
                </c:pt>
                <c:pt idx="153">
                  <c:v>7.7</c:v>
                </c:pt>
                <c:pt idx="154">
                  <c:v>7.11</c:v>
                </c:pt>
                <c:pt idx="155">
                  <c:v>6.45</c:v>
                </c:pt>
                <c:pt idx="156">
                  <c:v>6.41</c:v>
                </c:pt>
                <c:pt idx="157">
                  <c:v>6.04</c:v>
                </c:pt>
                <c:pt idx="158">
                  <c:v>4.9800000000000004</c:v>
                </c:pt>
                <c:pt idx="159">
                  <c:v>4.93</c:v>
                </c:pt>
              </c:numCache>
            </c:numRef>
          </c:val>
          <c:smooth val="0"/>
          <c:extLst>
            <c:ext xmlns:c16="http://schemas.microsoft.com/office/drawing/2014/chart" uri="{C3380CC4-5D6E-409C-BE32-E72D297353CC}">
              <c16:uniqueId val="{00000002-44C2-437B-A4F5-BFECA52583C4}"/>
            </c:ext>
          </c:extLst>
        </c:ser>
        <c:dLbls>
          <c:showLegendKey val="0"/>
          <c:showVal val="0"/>
          <c:showCatName val="0"/>
          <c:showSerName val="0"/>
          <c:showPercent val="0"/>
          <c:showBubbleSize val="0"/>
        </c:dLbls>
        <c:smooth val="0"/>
        <c:axId val="517726632"/>
        <c:axId val="517737456"/>
      </c:line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2.'!$B$8</c:f>
              <c:strCache>
                <c:ptCount val="1"/>
                <c:pt idx="0">
                  <c:v>Säkerställda obligationer</c:v>
                </c:pt>
              </c:strCache>
            </c:strRef>
          </c:tx>
          <c:spPr>
            <a:ln w="38100" cap="sq">
              <a:solidFill>
                <a:srgbClr val="006A7D"/>
              </a:solidFill>
              <a:prstDash val="solid"/>
              <a:round/>
            </a:ln>
            <a:effectLst/>
          </c:spPr>
          <c:marker>
            <c:symbol val="none"/>
          </c:marker>
          <c:cat>
            <c:numRef>
              <c:f>'12.'!$A$9:$A$60</c:f>
              <c:numCache>
                <c:formatCode>m/d/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80</c:v>
                </c:pt>
                <c:pt idx="17">
                  <c:v>43984</c:v>
                </c:pt>
                <c:pt idx="18">
                  <c:v>44015</c:v>
                </c:pt>
                <c:pt idx="19">
                  <c:v>44055</c:v>
                </c:pt>
                <c:pt idx="20">
                  <c:v>44085</c:v>
                </c:pt>
                <c:pt idx="21">
                  <c:v>44123</c:v>
                </c:pt>
                <c:pt idx="22">
                  <c:v>44141</c:v>
                </c:pt>
                <c:pt idx="23">
                  <c:v>44179</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12.'!$B$9:$B$60</c:f>
              <c:numCache>
                <c:formatCode>0.00</c:formatCode>
                <c:ptCount val="52"/>
                <c:pt idx="0">
                  <c:v>0.49099593308222672</c:v>
                </c:pt>
                <c:pt idx="1">
                  <c:v>0.42684038812095815</c:v>
                </c:pt>
                <c:pt idx="2">
                  <c:v>0.45508094983907993</c:v>
                </c:pt>
                <c:pt idx="3">
                  <c:v>0.45878214787403665</c:v>
                </c:pt>
                <c:pt idx="4">
                  <c:v>0.4947693774753042</c:v>
                </c:pt>
                <c:pt idx="5">
                  <c:v>0.5520240327056285</c:v>
                </c:pt>
                <c:pt idx="6">
                  <c:v>0.39131051879914519</c:v>
                </c:pt>
                <c:pt idx="7">
                  <c:v>0.30981278132660295</c:v>
                </c:pt>
                <c:pt idx="8">
                  <c:v>0.34388791553026943</c:v>
                </c:pt>
                <c:pt idx="9">
                  <c:v>0.35503177156491589</c:v>
                </c:pt>
                <c:pt idx="10">
                  <c:v>0.39543014515500452</c:v>
                </c:pt>
                <c:pt idx="11">
                  <c:v>0.41160088851011589</c:v>
                </c:pt>
                <c:pt idx="12">
                  <c:v>0.44149839759471454</c:v>
                </c:pt>
                <c:pt idx="13">
                  <c:v>0.41923615553102872</c:v>
                </c:pt>
                <c:pt idx="14">
                  <c:v>0.43646038262919123</c:v>
                </c:pt>
                <c:pt idx="15">
                  <c:v>0.43017597932753454</c:v>
                </c:pt>
                <c:pt idx="16">
                  <c:v>0.35750846773219258</c:v>
                </c:pt>
                <c:pt idx="17">
                  <c:v>0.34414879099271095</c:v>
                </c:pt>
                <c:pt idx="18">
                  <c:v>0.21865783214694817</c:v>
                </c:pt>
                <c:pt idx="19">
                  <c:v>0.20290489372473214</c:v>
                </c:pt>
                <c:pt idx="20">
                  <c:v>0.34530940227776213</c:v>
                </c:pt>
                <c:pt idx="21">
                  <c:v>0.35204305026680482</c:v>
                </c:pt>
                <c:pt idx="22">
                  <c:v>0.31442524437011449</c:v>
                </c:pt>
                <c:pt idx="23">
                  <c:v>0.33223777712941271</c:v>
                </c:pt>
                <c:pt idx="24">
                  <c:v>0.40395756159614349</c:v>
                </c:pt>
                <c:pt idx="25">
                  <c:v>0.37778852564610693</c:v>
                </c:pt>
                <c:pt idx="26">
                  <c:v>0.33075607085500036</c:v>
                </c:pt>
                <c:pt idx="27">
                  <c:v>0.37303585314979154</c:v>
                </c:pt>
                <c:pt idx="28">
                  <c:v>0.26440799560177047</c:v>
                </c:pt>
                <c:pt idx="29">
                  <c:v>0.20540991008101828</c:v>
                </c:pt>
                <c:pt idx="30">
                  <c:v>0.15867311757031854</c:v>
                </c:pt>
                <c:pt idx="31">
                  <c:v>0.11728599931848921</c:v>
                </c:pt>
                <c:pt idx="32">
                  <c:v>0.26341087653614909</c:v>
                </c:pt>
                <c:pt idx="33">
                  <c:v>0.31304038206249796</c:v>
                </c:pt>
                <c:pt idx="34">
                  <c:v>0.22426363559065721</c:v>
                </c:pt>
                <c:pt idx="35">
                  <c:v>0.19066464217465673</c:v>
                </c:pt>
                <c:pt idx="36">
                  <c:v>0.17775211131412139</c:v>
                </c:pt>
                <c:pt idx="37">
                  <c:v>0.15810753705000702</c:v>
                </c:pt>
                <c:pt idx="38">
                  <c:v>0.18189871862629015</c:v>
                </c:pt>
                <c:pt idx="39">
                  <c:v>0.1692629040856678</c:v>
                </c:pt>
                <c:pt idx="40">
                  <c:v>0.15430479556177296</c:v>
                </c:pt>
                <c:pt idx="41">
                  <c:v>0.19199737910735287</c:v>
                </c:pt>
                <c:pt idx="42">
                  <c:v>0.13838626778059882</c:v>
                </c:pt>
                <c:pt idx="43">
                  <c:v>6.210117830292794E-2</c:v>
                </c:pt>
                <c:pt idx="44">
                  <c:v>0.14702597226228864</c:v>
                </c:pt>
                <c:pt idx="45">
                  <c:v>0.19197302892432405</c:v>
                </c:pt>
                <c:pt idx="46">
                  <c:v>0.13741</c:v>
                </c:pt>
                <c:pt idx="47">
                  <c:v>0.14201</c:v>
                </c:pt>
                <c:pt idx="48">
                  <c:v>0.15142</c:v>
                </c:pt>
                <c:pt idx="49">
                  <c:v>0.15701000000000001</c:v>
                </c:pt>
                <c:pt idx="50">
                  <c:v>0.13985</c:v>
                </c:pt>
                <c:pt idx="51">
                  <c:v>0.11047</c:v>
                </c:pt>
              </c:numCache>
            </c:numRef>
          </c:val>
          <c:smooth val="0"/>
          <c:extLst>
            <c:ext xmlns:c16="http://schemas.microsoft.com/office/drawing/2014/chart" uri="{C3380CC4-5D6E-409C-BE32-E72D297353CC}">
              <c16:uniqueId val="{00000000-3414-4B57-ABAA-4C2CC2912AF2}"/>
            </c:ext>
          </c:extLst>
        </c:ser>
        <c:ser>
          <c:idx val="1"/>
          <c:order val="1"/>
          <c:tx>
            <c:strRef>
              <c:f>'12.'!$C$8</c:f>
              <c:strCache>
                <c:ptCount val="1"/>
                <c:pt idx="0">
                  <c:v>Statsobligationer</c:v>
                </c:pt>
              </c:strCache>
            </c:strRef>
          </c:tx>
          <c:spPr>
            <a:ln w="38100" cap="sq">
              <a:solidFill>
                <a:srgbClr val="F8971D"/>
              </a:solidFill>
              <a:prstDash val="solid"/>
              <a:round/>
            </a:ln>
            <a:effectLst/>
          </c:spPr>
          <c:marker>
            <c:symbol val="none"/>
          </c:marker>
          <c:cat>
            <c:numRef>
              <c:f>'12.'!$A$9:$A$60</c:f>
              <c:numCache>
                <c:formatCode>m/d/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80</c:v>
                </c:pt>
                <c:pt idx="17">
                  <c:v>43984</c:v>
                </c:pt>
                <c:pt idx="18">
                  <c:v>44015</c:v>
                </c:pt>
                <c:pt idx="19">
                  <c:v>44055</c:v>
                </c:pt>
                <c:pt idx="20">
                  <c:v>44085</c:v>
                </c:pt>
                <c:pt idx="21">
                  <c:v>44123</c:v>
                </c:pt>
                <c:pt idx="22">
                  <c:v>44141</c:v>
                </c:pt>
                <c:pt idx="23">
                  <c:v>44179</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12.'!$C$9:$C$60</c:f>
              <c:numCache>
                <c:formatCode>0.00</c:formatCode>
                <c:ptCount val="52"/>
                <c:pt idx="0">
                  <c:v>0.53472806450607213</c:v>
                </c:pt>
                <c:pt idx="1">
                  <c:v>0.41605378032478485</c:v>
                </c:pt>
                <c:pt idx="2">
                  <c:v>0.45677870737788889</c:v>
                </c:pt>
                <c:pt idx="3">
                  <c:v>0.56982203963891143</c:v>
                </c:pt>
                <c:pt idx="4">
                  <c:v>0.5930701311289357</c:v>
                </c:pt>
                <c:pt idx="5">
                  <c:v>0.65977629213114941</c:v>
                </c:pt>
                <c:pt idx="6">
                  <c:v>0.57436422875396098</c:v>
                </c:pt>
                <c:pt idx="7">
                  <c:v>0.45058869056110556</c:v>
                </c:pt>
                <c:pt idx="8">
                  <c:v>0.51199135376924065</c:v>
                </c:pt>
                <c:pt idx="9">
                  <c:v>0.53739181167737526</c:v>
                </c:pt>
                <c:pt idx="10">
                  <c:v>0.60380497211940187</c:v>
                </c:pt>
                <c:pt idx="11">
                  <c:v>0.59013243040471375</c:v>
                </c:pt>
                <c:pt idx="12">
                  <c:v>0.58168821494146061</c:v>
                </c:pt>
                <c:pt idx="13">
                  <c:v>0.65268140406897746</c:v>
                </c:pt>
                <c:pt idx="14">
                  <c:v>0.56813300380139564</c:v>
                </c:pt>
                <c:pt idx="15">
                  <c:v>0.42797010761390358</c:v>
                </c:pt>
                <c:pt idx="16">
                  <c:v>0.41666518138006109</c:v>
                </c:pt>
                <c:pt idx="17">
                  <c:v>0.54716423872137232</c:v>
                </c:pt>
                <c:pt idx="18">
                  <c:v>0.50549850750402547</c:v>
                </c:pt>
                <c:pt idx="19">
                  <c:v>0.45186783577410755</c:v>
                </c:pt>
                <c:pt idx="20">
                  <c:v>0.51544789266286895</c:v>
                </c:pt>
                <c:pt idx="21">
                  <c:v>0.50450050569670957</c:v>
                </c:pt>
                <c:pt idx="22">
                  <c:v>0.56313290425044049</c:v>
                </c:pt>
                <c:pt idx="23">
                  <c:v>0.65675573062390602</c:v>
                </c:pt>
                <c:pt idx="24">
                  <c:v>0.60438296191858565</c:v>
                </c:pt>
                <c:pt idx="25">
                  <c:v>0.49323647314396568</c:v>
                </c:pt>
                <c:pt idx="26">
                  <c:v>0.44246498674988466</c:v>
                </c:pt>
                <c:pt idx="27">
                  <c:v>0.3889549300028356</c:v>
                </c:pt>
                <c:pt idx="28">
                  <c:v>0.39129235507798049</c:v>
                </c:pt>
                <c:pt idx="29">
                  <c:v>0.43945890664738846</c:v>
                </c:pt>
                <c:pt idx="30">
                  <c:v>0.40690161177919243</c:v>
                </c:pt>
                <c:pt idx="31">
                  <c:v>0.36848089685991436</c:v>
                </c:pt>
                <c:pt idx="32">
                  <c:v>0.4411221051086528</c:v>
                </c:pt>
                <c:pt idx="33">
                  <c:v>0.49887240441824554</c:v>
                </c:pt>
                <c:pt idx="34">
                  <c:v>0.40730066383658758</c:v>
                </c:pt>
                <c:pt idx="35">
                  <c:v>0.27729434709076017</c:v>
                </c:pt>
                <c:pt idx="36">
                  <c:v>0.24632076564367805</c:v>
                </c:pt>
                <c:pt idx="37">
                  <c:v>0.2600175342854763</c:v>
                </c:pt>
                <c:pt idx="38">
                  <c:v>0.29534028243816557</c:v>
                </c:pt>
                <c:pt idx="39">
                  <c:v>0.27885612264754722</c:v>
                </c:pt>
                <c:pt idx="40">
                  <c:v>0.26682506434097414</c:v>
                </c:pt>
                <c:pt idx="41">
                  <c:v>0.31446393963913838</c:v>
                </c:pt>
                <c:pt idx="42">
                  <c:v>0.22068876987492891</c:v>
                </c:pt>
                <c:pt idx="43">
                  <c:v>0.14574728931764236</c:v>
                </c:pt>
                <c:pt idx="44">
                  <c:v>0.19148007861217969</c:v>
                </c:pt>
                <c:pt idx="45">
                  <c:v>0.23919871272531762</c:v>
                </c:pt>
                <c:pt idx="46">
                  <c:v>0.25612000000000001</c:v>
                </c:pt>
                <c:pt idx="47">
                  <c:v>0.22578999999999999</c:v>
                </c:pt>
                <c:pt idx="48">
                  <c:v>0.25836999999999999</c:v>
                </c:pt>
                <c:pt idx="49">
                  <c:v>0.30476999999999999</c:v>
                </c:pt>
                <c:pt idx="50">
                  <c:v>0.29321999999999998</c:v>
                </c:pt>
                <c:pt idx="51">
                  <c:v>0.28166000000000002</c:v>
                </c:pt>
              </c:numCache>
            </c:numRef>
          </c:val>
          <c:smooth val="0"/>
          <c:extLst>
            <c:ext xmlns:c16="http://schemas.microsoft.com/office/drawing/2014/chart" uri="{C3380CC4-5D6E-409C-BE32-E72D297353CC}">
              <c16:uniqueId val="{00000001-3414-4B57-ABAA-4C2CC2912AF2}"/>
            </c:ext>
          </c:extLst>
        </c:ser>
        <c:dLbls>
          <c:showLegendKey val="0"/>
          <c:showVal val="0"/>
          <c:showCatName val="0"/>
          <c:showSerName val="0"/>
          <c:showPercent val="0"/>
          <c:showBubbleSize val="0"/>
        </c:dLbls>
        <c:smooth val="0"/>
        <c:axId val="517726632"/>
        <c:axId val="517737456"/>
      </c:lineChart>
      <c:dateAx>
        <c:axId val="517726632"/>
        <c:scaling>
          <c:orientation val="minMax"/>
          <c:max val="45078"/>
          <c:min val="4346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
        <c:majorTimeUnit val="years"/>
      </c:dateAx>
      <c:valAx>
        <c:axId val="517737456"/>
        <c:scaling>
          <c:orientation val="minMax"/>
          <c:max val="0.8"/>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13. '!$B$8</c:f>
              <c:strCache>
                <c:ptCount val="1"/>
                <c:pt idx="0">
                  <c:v>Räntebärande tillgångar</c:v>
                </c:pt>
              </c:strCache>
            </c:strRef>
          </c:tx>
          <c:spPr>
            <a:solidFill>
              <a:srgbClr val="006A7D"/>
            </a:solidFill>
            <a:ln w="0">
              <a:noFill/>
            </a:ln>
            <a:effectLst/>
          </c:spPr>
          <c:cat>
            <c:numRef>
              <c:f>'13. '!$A$9:$A$58</c:f>
              <c:numCache>
                <c:formatCode>m/d/yyyy</c:formatCode>
                <c:ptCount val="50"/>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pt idx="45">
                  <c:v>44742</c:v>
                </c:pt>
                <c:pt idx="46">
                  <c:v>44834</c:v>
                </c:pt>
                <c:pt idx="47">
                  <c:v>44926</c:v>
                </c:pt>
              </c:numCache>
            </c:numRef>
          </c:cat>
          <c:val>
            <c:numRef>
              <c:f>'13. '!$B$9:$B$58</c:f>
              <c:numCache>
                <c:formatCode>#,##0</c:formatCode>
                <c:ptCount val="50"/>
                <c:pt idx="0">
                  <c:v>48.686480348329972</c:v>
                </c:pt>
                <c:pt idx="1">
                  <c:v>52.827839995849558</c:v>
                </c:pt>
                <c:pt idx="2">
                  <c:v>54.778483389789521</c:v>
                </c:pt>
                <c:pt idx="3">
                  <c:v>57.043864072560993</c:v>
                </c:pt>
                <c:pt idx="4">
                  <c:v>50.44322178596461</c:v>
                </c:pt>
                <c:pt idx="5">
                  <c:v>51.995289064507674</c:v>
                </c:pt>
                <c:pt idx="6">
                  <c:v>53.316161614987237</c:v>
                </c:pt>
                <c:pt idx="7">
                  <c:v>53.182667040321384</c:v>
                </c:pt>
                <c:pt idx="8">
                  <c:v>51.188639044387109</c:v>
                </c:pt>
                <c:pt idx="9">
                  <c:v>49.679278476753019</c:v>
                </c:pt>
                <c:pt idx="10">
                  <c:v>48.561091069417891</c:v>
                </c:pt>
                <c:pt idx="11">
                  <c:v>48.676671215110034</c:v>
                </c:pt>
                <c:pt idx="12">
                  <c:v>47.634352897243616</c:v>
                </c:pt>
                <c:pt idx="13">
                  <c:v>46.449936536745561</c:v>
                </c:pt>
                <c:pt idx="14">
                  <c:v>46.669589656704794</c:v>
                </c:pt>
                <c:pt idx="15">
                  <c:v>45.172783034231522</c:v>
                </c:pt>
                <c:pt idx="16">
                  <c:v>43.667325383459364</c:v>
                </c:pt>
                <c:pt idx="17">
                  <c:v>43.995163404092729</c:v>
                </c:pt>
                <c:pt idx="18">
                  <c:v>45.151955382159784</c:v>
                </c:pt>
                <c:pt idx="19">
                  <c:v>44.152440305126973</c:v>
                </c:pt>
                <c:pt idx="20">
                  <c:v>46.820394879005178</c:v>
                </c:pt>
                <c:pt idx="21">
                  <c:v>45.400140602362036</c:v>
                </c:pt>
                <c:pt idx="22">
                  <c:v>44.196838665476854</c:v>
                </c:pt>
                <c:pt idx="23">
                  <c:v>42.715595311119237</c:v>
                </c:pt>
                <c:pt idx="24">
                  <c:v>42.348424085795479</c:v>
                </c:pt>
                <c:pt idx="25">
                  <c:v>42.420100578358323</c:v>
                </c:pt>
                <c:pt idx="26">
                  <c:v>41.720961052974978</c:v>
                </c:pt>
                <c:pt idx="27">
                  <c:v>41.237870657020451</c:v>
                </c:pt>
                <c:pt idx="28">
                  <c:v>40.879776950662553</c:v>
                </c:pt>
                <c:pt idx="29">
                  <c:v>40.098509587954368</c:v>
                </c:pt>
                <c:pt idx="30">
                  <c:v>39.901607434381646</c:v>
                </c:pt>
                <c:pt idx="31">
                  <c:v>42.809241042731628</c:v>
                </c:pt>
                <c:pt idx="32">
                  <c:v>41.590028026810664</c:v>
                </c:pt>
                <c:pt idx="33">
                  <c:v>40.738280022642378</c:v>
                </c:pt>
                <c:pt idx="34">
                  <c:v>39.982027963007184</c:v>
                </c:pt>
                <c:pt idx="35">
                  <c:v>39.053203215129649</c:v>
                </c:pt>
                <c:pt idx="36">
                  <c:v>42.095812812366177</c:v>
                </c:pt>
                <c:pt idx="37">
                  <c:v>39.916745381441679</c:v>
                </c:pt>
                <c:pt idx="38">
                  <c:v>38.027392907466719</c:v>
                </c:pt>
                <c:pt idx="39">
                  <c:v>37.020464718113267</c:v>
                </c:pt>
                <c:pt idx="40">
                  <c:v>37.020464718113303</c:v>
                </c:pt>
                <c:pt idx="41">
                  <c:v>37.020464718113303</c:v>
                </c:pt>
                <c:pt idx="42">
                  <c:v>37.020464718113303</c:v>
                </c:pt>
                <c:pt idx="43">
                  <c:v>35</c:v>
                </c:pt>
                <c:pt idx="44">
                  <c:v>35.931060166367004</c:v>
                </c:pt>
                <c:pt idx="45">
                  <c:v>37.301890015467379</c:v>
                </c:pt>
                <c:pt idx="46" formatCode="0">
                  <c:v>36.657223618696662</c:v>
                </c:pt>
                <c:pt idx="47" formatCode="0">
                  <c:v>35.808026802234977</c:v>
                </c:pt>
              </c:numCache>
            </c:numRef>
          </c:val>
          <c:extLst>
            <c:ext xmlns:c16="http://schemas.microsoft.com/office/drawing/2014/chart" uri="{C3380CC4-5D6E-409C-BE32-E72D297353CC}">
              <c16:uniqueId val="{00000000-77C2-4D7E-9D91-1777CC6D021B}"/>
            </c:ext>
          </c:extLst>
        </c:ser>
        <c:ser>
          <c:idx val="1"/>
          <c:order val="1"/>
          <c:tx>
            <c:strRef>
              <c:f>'13. '!$C$8</c:f>
              <c:strCache>
                <c:ptCount val="1"/>
                <c:pt idx="0">
                  <c:v>Risktillgångar</c:v>
                </c:pt>
              </c:strCache>
            </c:strRef>
          </c:tx>
          <c:spPr>
            <a:solidFill>
              <a:srgbClr val="F8971D"/>
            </a:solidFill>
            <a:ln w="12700">
              <a:noFill/>
            </a:ln>
            <a:effectLst/>
          </c:spPr>
          <c:cat>
            <c:numRef>
              <c:f>'13. '!$A$9:$A$58</c:f>
              <c:numCache>
                <c:formatCode>m/d/yyyy</c:formatCode>
                <c:ptCount val="50"/>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pt idx="45">
                  <c:v>44742</c:v>
                </c:pt>
                <c:pt idx="46">
                  <c:v>44834</c:v>
                </c:pt>
                <c:pt idx="47">
                  <c:v>44926</c:v>
                </c:pt>
              </c:numCache>
            </c:numRef>
          </c:cat>
          <c:val>
            <c:numRef>
              <c:f>'13. '!$C$9:$C$58</c:f>
              <c:numCache>
                <c:formatCode>#,##0</c:formatCode>
                <c:ptCount val="50"/>
                <c:pt idx="0">
                  <c:v>51.313519651670028</c:v>
                </c:pt>
                <c:pt idx="1">
                  <c:v>47.172160004150442</c:v>
                </c:pt>
                <c:pt idx="2">
                  <c:v>45.221516610210479</c:v>
                </c:pt>
                <c:pt idx="3">
                  <c:v>42.956135927439007</c:v>
                </c:pt>
                <c:pt idx="4">
                  <c:v>49.55677821403539</c:v>
                </c:pt>
                <c:pt idx="5">
                  <c:v>48.004710935492326</c:v>
                </c:pt>
                <c:pt idx="6">
                  <c:v>46.683838385012763</c:v>
                </c:pt>
                <c:pt idx="7">
                  <c:v>46.817332959678616</c:v>
                </c:pt>
                <c:pt idx="8">
                  <c:v>48.811360955612884</c:v>
                </c:pt>
                <c:pt idx="9">
                  <c:v>50.320721523246981</c:v>
                </c:pt>
                <c:pt idx="10">
                  <c:v>51.438908930582109</c:v>
                </c:pt>
                <c:pt idx="11">
                  <c:v>51.323328784889966</c:v>
                </c:pt>
                <c:pt idx="12">
                  <c:v>52.365647102756384</c:v>
                </c:pt>
                <c:pt idx="13">
                  <c:v>53.550063463254439</c:v>
                </c:pt>
                <c:pt idx="14">
                  <c:v>53.330410343295206</c:v>
                </c:pt>
                <c:pt idx="15">
                  <c:v>54.827216965768478</c:v>
                </c:pt>
                <c:pt idx="16">
                  <c:v>56.332674616540636</c:v>
                </c:pt>
                <c:pt idx="17">
                  <c:v>56.004836595907271</c:v>
                </c:pt>
                <c:pt idx="18">
                  <c:v>54.848044617840216</c:v>
                </c:pt>
                <c:pt idx="19">
                  <c:v>55.847559694873027</c:v>
                </c:pt>
                <c:pt idx="20">
                  <c:v>53.179605120994822</c:v>
                </c:pt>
                <c:pt idx="21">
                  <c:v>54.599859397637964</c:v>
                </c:pt>
                <c:pt idx="22">
                  <c:v>55.803161334523146</c:v>
                </c:pt>
                <c:pt idx="23">
                  <c:v>57.284404688880763</c:v>
                </c:pt>
                <c:pt idx="24">
                  <c:v>57.651575914204521</c:v>
                </c:pt>
                <c:pt idx="25">
                  <c:v>57.579899421641677</c:v>
                </c:pt>
                <c:pt idx="26">
                  <c:v>58.279038947025022</c:v>
                </c:pt>
                <c:pt idx="27">
                  <c:v>58.762129342979549</c:v>
                </c:pt>
                <c:pt idx="28">
                  <c:v>59.120223049337447</c:v>
                </c:pt>
                <c:pt idx="29">
                  <c:v>59.901490412045632</c:v>
                </c:pt>
                <c:pt idx="30">
                  <c:v>60.098392565618354</c:v>
                </c:pt>
                <c:pt idx="31">
                  <c:v>57.190758957268372</c:v>
                </c:pt>
                <c:pt idx="32">
                  <c:v>58.409971973189336</c:v>
                </c:pt>
                <c:pt idx="33">
                  <c:v>59.261719977357622</c:v>
                </c:pt>
                <c:pt idx="34">
                  <c:v>60.017972036992816</c:v>
                </c:pt>
                <c:pt idx="35">
                  <c:v>60.946796784870351</c:v>
                </c:pt>
                <c:pt idx="36">
                  <c:v>57.904187187633823</c:v>
                </c:pt>
                <c:pt idx="37">
                  <c:v>60.083254618558321</c:v>
                </c:pt>
                <c:pt idx="38">
                  <c:v>61.972607092533281</c:v>
                </c:pt>
                <c:pt idx="39">
                  <c:v>62.979535281886733</c:v>
                </c:pt>
                <c:pt idx="40">
                  <c:v>62.979535281886697</c:v>
                </c:pt>
                <c:pt idx="41">
                  <c:v>62.979535281886697</c:v>
                </c:pt>
                <c:pt idx="42">
                  <c:v>62.979535281886697</c:v>
                </c:pt>
                <c:pt idx="43">
                  <c:v>65</c:v>
                </c:pt>
                <c:pt idx="44">
                  <c:v>64.068939833632982</c:v>
                </c:pt>
                <c:pt idx="45">
                  <c:v>62.698109984532621</c:v>
                </c:pt>
                <c:pt idx="46" formatCode="0">
                  <c:v>63.342776381303331</c:v>
                </c:pt>
                <c:pt idx="47" formatCode="0">
                  <c:v>64.191973197765023</c:v>
                </c:pt>
              </c:numCache>
            </c:numRef>
          </c:val>
          <c:extLst>
            <c:ext xmlns:c16="http://schemas.microsoft.com/office/drawing/2014/chart" uri="{C3380CC4-5D6E-409C-BE32-E72D297353CC}">
              <c16:uniqueId val="{00000001-77C2-4D7E-9D91-1777CC6D021B}"/>
            </c:ext>
          </c:extLst>
        </c:ser>
        <c:dLbls>
          <c:showLegendKey val="0"/>
          <c:showVal val="0"/>
          <c:showCatName val="0"/>
          <c:showSerName val="0"/>
          <c:showPercent val="0"/>
          <c:showBubbleSize val="0"/>
        </c:dLbls>
        <c:axId val="517726632"/>
        <c:axId val="517737456"/>
      </c:area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4.'!$B$8</c:f>
              <c:strCache>
                <c:ptCount val="1"/>
                <c:pt idx="0">
                  <c:v>Riskkvot (vänster axel)</c:v>
                </c:pt>
              </c:strCache>
            </c:strRef>
          </c:tx>
          <c:spPr>
            <a:ln w="38100" cap="sq">
              <a:solidFill>
                <a:srgbClr val="006A7D"/>
              </a:solidFill>
              <a:prstDash val="solid"/>
              <a:round/>
            </a:ln>
            <a:effectLst/>
          </c:spPr>
          <c:marker>
            <c:symbol val="none"/>
          </c:marker>
          <c:cat>
            <c:numRef>
              <c:f>'14.'!$A$9:$A$45</c:f>
              <c:numCache>
                <c:formatCode>m/d/yyyy</c:formatCode>
                <c:ptCount val="37"/>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pt idx="34">
                  <c:v>44834</c:v>
                </c:pt>
                <c:pt idx="35">
                  <c:v>44926</c:v>
                </c:pt>
                <c:pt idx="36">
                  <c:v>45016</c:v>
                </c:pt>
              </c:numCache>
            </c:numRef>
          </c:cat>
          <c:val>
            <c:numRef>
              <c:f>'14.'!$B$9:$B$45</c:f>
              <c:numCache>
                <c:formatCode>#\ ##0.0</c:formatCode>
                <c:ptCount val="37"/>
                <c:pt idx="0">
                  <c:v>2.6038525595278976</c:v>
                </c:pt>
                <c:pt idx="1">
                  <c:v>2.5529966188676574</c:v>
                </c:pt>
                <c:pt idx="2">
                  <c:v>2.5056830590544155</c:v>
                </c:pt>
                <c:pt idx="3">
                  <c:v>2.3453368309865774</c:v>
                </c:pt>
                <c:pt idx="4">
                  <c:v>2.4142883707814637</c:v>
                </c:pt>
                <c:pt idx="5">
                  <c:v>2.631918307310174</c:v>
                </c:pt>
                <c:pt idx="6">
                  <c:v>2.5828888842379256</c:v>
                </c:pt>
                <c:pt idx="7">
                  <c:v>2.5405667970285628</c:v>
                </c:pt>
                <c:pt idx="8">
                  <c:v>2.3377792081682469</c:v>
                </c:pt>
                <c:pt idx="9">
                  <c:v>2.1620093207571758</c:v>
                </c:pt>
                <c:pt idx="10">
                  <c:v>2.137694707937059</c:v>
                </c:pt>
                <c:pt idx="11">
                  <c:v>2.2242633684219579</c:v>
                </c:pt>
                <c:pt idx="12">
                  <c:v>2.1919614536028442</c:v>
                </c:pt>
                <c:pt idx="13">
                  <c:v>2.240683311418822</c:v>
                </c:pt>
                <c:pt idx="14">
                  <c:v>2.2544446971875005</c:v>
                </c:pt>
                <c:pt idx="15">
                  <c:v>2.3412974218223348</c:v>
                </c:pt>
                <c:pt idx="16">
                  <c:v>2.3077457041939891</c:v>
                </c:pt>
                <c:pt idx="17">
                  <c:v>2.3574691474643008</c:v>
                </c:pt>
                <c:pt idx="18">
                  <c:v>2.3820092328950504</c:v>
                </c:pt>
                <c:pt idx="19">
                  <c:v>2.274851968905419</c:v>
                </c:pt>
                <c:pt idx="20">
                  <c:v>2.2504155336933853</c:v>
                </c:pt>
                <c:pt idx="21">
                  <c:v>2.2292320290994208</c:v>
                </c:pt>
                <c:pt idx="22">
                  <c:v>2.1991244735730127</c:v>
                </c:pt>
                <c:pt idx="23">
                  <c:v>2.3577403788075317</c:v>
                </c:pt>
                <c:pt idx="24">
                  <c:v>2.2166041213544481</c:v>
                </c:pt>
                <c:pt idx="25">
                  <c:v>2.2991088268318172</c:v>
                </c:pt>
                <c:pt idx="26">
                  <c:v>2.3436773564816868</c:v>
                </c:pt>
                <c:pt idx="27">
                  <c:v>2.3469303545573839</c:v>
                </c:pt>
                <c:pt idx="28">
                  <c:v>2.4307277917499692</c:v>
                </c:pt>
                <c:pt idx="29">
                  <c:v>2.5467157838777075</c:v>
                </c:pt>
                <c:pt idx="30">
                  <c:v>2.6717935256231735</c:v>
                </c:pt>
                <c:pt idx="31">
                  <c:v>2.6525546563440918</c:v>
                </c:pt>
                <c:pt idx="32">
                  <c:v>2.7210863379238548</c:v>
                </c:pt>
                <c:pt idx="33">
                  <c:v>2.8114754098360657</c:v>
                </c:pt>
                <c:pt idx="34" formatCode="0.0">
                  <c:v>2.7864864864864867</c:v>
                </c:pt>
                <c:pt idx="35" formatCode="0.0">
                  <c:v>2.804177545691906</c:v>
                </c:pt>
                <c:pt idx="36" formatCode="0.0">
                  <c:v>2.6896349417273595</c:v>
                </c:pt>
              </c:numCache>
            </c:numRef>
          </c:val>
          <c:smooth val="0"/>
          <c:extLst>
            <c:ext xmlns:c16="http://schemas.microsoft.com/office/drawing/2014/chart" uri="{C3380CC4-5D6E-409C-BE32-E72D297353CC}">
              <c16:uniqueId val="{00000000-5EE4-44E1-A84F-244CB1F6409F}"/>
            </c:ext>
          </c:extLst>
        </c:ser>
        <c:ser>
          <c:idx val="2"/>
          <c:order val="2"/>
          <c:tx>
            <c:strRef>
              <c:f>'14.'!$D$8</c:f>
              <c:strCache>
                <c:ptCount val="1"/>
                <c:pt idx="0">
                  <c:v>Börsindex (vänster axel)</c:v>
                </c:pt>
              </c:strCache>
            </c:strRef>
          </c:tx>
          <c:spPr>
            <a:ln w="38100" cap="rnd">
              <a:solidFill>
                <a:srgbClr val="6E2B62"/>
              </a:solidFill>
              <a:prstDash val="solid"/>
              <a:round/>
            </a:ln>
            <a:effectLst/>
          </c:spPr>
          <c:marker>
            <c:symbol val="none"/>
          </c:marker>
          <c:cat>
            <c:numRef>
              <c:f>'14.'!$A$9:$A$45</c:f>
              <c:numCache>
                <c:formatCode>m/d/yyyy</c:formatCode>
                <c:ptCount val="37"/>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pt idx="34">
                  <c:v>44834</c:v>
                </c:pt>
                <c:pt idx="35">
                  <c:v>44926</c:v>
                </c:pt>
                <c:pt idx="36">
                  <c:v>45016</c:v>
                </c:pt>
              </c:numCache>
            </c:numRef>
          </c:cat>
          <c:val>
            <c:numRef>
              <c:f>'14.'!$D$9:$D$45</c:f>
              <c:numCache>
                <c:formatCode>#\ ##0.0</c:formatCode>
                <c:ptCount val="37"/>
                <c:pt idx="0">
                  <c:v>3.3364905161883733</c:v>
                </c:pt>
                <c:pt idx="1">
                  <c:v>3.3654318465558317</c:v>
                </c:pt>
                <c:pt idx="2">
                  <c:v>3.4294498737791215</c:v>
                </c:pt>
                <c:pt idx="3">
                  <c:v>3.579900793045768</c:v>
                </c:pt>
                <c:pt idx="4">
                  <c:v>4.0765477106184278</c:v>
                </c:pt>
                <c:pt idx="5">
                  <c:v>3.7683860958020818</c:v>
                </c:pt>
                <c:pt idx="6">
                  <c:v>3.4634021608402707</c:v>
                </c:pt>
                <c:pt idx="7">
                  <c:v>3.5365621285681454</c:v>
                </c:pt>
                <c:pt idx="8">
                  <c:v>3.3382749056451506</c:v>
                </c:pt>
                <c:pt idx="9">
                  <c:v>3.2352936346670216</c:v>
                </c:pt>
                <c:pt idx="10">
                  <c:v>3.5176430994554528</c:v>
                </c:pt>
                <c:pt idx="11">
                  <c:v>3.7085899127659538</c:v>
                </c:pt>
                <c:pt idx="12">
                  <c:v>3.8807445108115051</c:v>
                </c:pt>
                <c:pt idx="13">
                  <c:v>3.9171652980454708</c:v>
                </c:pt>
                <c:pt idx="14">
                  <c:v>4.0034193193257837</c:v>
                </c:pt>
                <c:pt idx="15">
                  <c:v>3.8546018143362142</c:v>
                </c:pt>
                <c:pt idx="16">
                  <c:v>3.7529528808107164</c:v>
                </c:pt>
                <c:pt idx="17">
                  <c:v>3.8104612542798195</c:v>
                </c:pt>
                <c:pt idx="18">
                  <c:v>4.0634034503390897</c:v>
                </c:pt>
                <c:pt idx="19">
                  <c:v>3.443465300314426</c:v>
                </c:pt>
                <c:pt idx="20">
                  <c:v>3.797115058005335</c:v>
                </c:pt>
                <c:pt idx="21">
                  <c:v>3.9658002237383294</c:v>
                </c:pt>
                <c:pt idx="22">
                  <c:v>4.0274958270291679</c:v>
                </c:pt>
                <c:pt idx="23">
                  <c:v>4.3310362397334599</c:v>
                </c:pt>
                <c:pt idx="24">
                  <c:v>3.6235900628541207</c:v>
                </c:pt>
                <c:pt idx="25">
                  <c:v>4.0683410540889904</c:v>
                </c:pt>
                <c:pt idx="26">
                  <c:v>4.4717090594397915</c:v>
                </c:pt>
                <c:pt idx="27">
                  <c:v>4.5825362644004333</c:v>
                </c:pt>
                <c:pt idx="28">
                  <c:v>5.360135524261036</c:v>
                </c:pt>
                <c:pt idx="29">
                  <c:v>5.5319005814419882</c:v>
                </c:pt>
                <c:pt idx="30">
                  <c:v>5.5222453661884687</c:v>
                </c:pt>
                <c:pt idx="31">
                  <c:v>5.9146870899738957</c:v>
                </c:pt>
                <c:pt idx="32">
                  <c:v>5.1213461627126202</c:v>
                </c:pt>
                <c:pt idx="33">
                  <c:v>4.5775008863188518</c:v>
                </c:pt>
                <c:pt idx="34" formatCode="0.0">
                  <c:v>4.4706824289571383</c:v>
                </c:pt>
                <c:pt idx="35" formatCode="0.0">
                  <c:v>4.9948017339342243</c:v>
                </c:pt>
                <c:pt idx="36" formatCode="0.0">
                  <c:v>5.4356173083189248</c:v>
                </c:pt>
              </c:numCache>
            </c:numRef>
          </c:val>
          <c:smooth val="0"/>
          <c:extLst>
            <c:ext xmlns:c16="http://schemas.microsoft.com/office/drawing/2014/chart" uri="{C3380CC4-5D6E-409C-BE32-E72D297353CC}">
              <c16:uniqueId val="{00000001-5EE4-44E1-A84F-244CB1F6409F}"/>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4.'!$C$8</c:f>
              <c:strCache>
                <c:ptCount val="1"/>
                <c:pt idx="0">
                  <c:v>Statsobligationsränta 10 år (höger axel)</c:v>
                </c:pt>
              </c:strCache>
            </c:strRef>
          </c:tx>
          <c:spPr>
            <a:ln w="38100" cap="sq">
              <a:solidFill>
                <a:srgbClr val="F8971D"/>
              </a:solidFill>
              <a:prstDash val="solid"/>
              <a:round/>
            </a:ln>
            <a:effectLst/>
          </c:spPr>
          <c:marker>
            <c:symbol val="none"/>
          </c:marker>
          <c:cat>
            <c:numRef>
              <c:f>'14.'!$A$9:$A$45</c:f>
              <c:numCache>
                <c:formatCode>m/d/yyyy</c:formatCode>
                <c:ptCount val="37"/>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pt idx="34">
                  <c:v>44834</c:v>
                </c:pt>
                <c:pt idx="35">
                  <c:v>44926</c:v>
                </c:pt>
                <c:pt idx="36">
                  <c:v>45016</c:v>
                </c:pt>
              </c:numCache>
            </c:numRef>
          </c:cat>
          <c:val>
            <c:numRef>
              <c:f>'14.'!$C$9:$C$45</c:f>
              <c:numCache>
                <c:formatCode>#\ ##0.0</c:formatCode>
                <c:ptCount val="37"/>
                <c:pt idx="0">
                  <c:v>2.1389999999999998</c:v>
                </c:pt>
                <c:pt idx="1">
                  <c:v>1.8580000000000001</c:v>
                </c:pt>
                <c:pt idx="2">
                  <c:v>1.5</c:v>
                </c:pt>
                <c:pt idx="3">
                  <c:v>0.92900000000000005</c:v>
                </c:pt>
                <c:pt idx="4">
                  <c:v>0.42899999999999999</c:v>
                </c:pt>
                <c:pt idx="5">
                  <c:v>0.99299999999999999</c:v>
                </c:pt>
                <c:pt idx="6">
                  <c:v>0.71799999999999997</c:v>
                </c:pt>
                <c:pt idx="7">
                  <c:v>1.2629999999999999</c:v>
                </c:pt>
                <c:pt idx="8">
                  <c:v>0.80200000000000005</c:v>
                </c:pt>
                <c:pt idx="9">
                  <c:v>0.26700000000000002</c:v>
                </c:pt>
                <c:pt idx="10">
                  <c:v>0.16300000000000001</c:v>
                </c:pt>
                <c:pt idx="11">
                  <c:v>0.55200000000000005</c:v>
                </c:pt>
                <c:pt idx="12">
                  <c:v>0.60299999999999998</c:v>
                </c:pt>
                <c:pt idx="13">
                  <c:v>0.66</c:v>
                </c:pt>
                <c:pt idx="14">
                  <c:v>0.69099999999999995</c:v>
                </c:pt>
                <c:pt idx="15">
                  <c:v>0.78</c:v>
                </c:pt>
                <c:pt idx="16">
                  <c:v>0.69</c:v>
                </c:pt>
                <c:pt idx="17">
                  <c:v>0.501</c:v>
                </c:pt>
                <c:pt idx="18">
                  <c:v>0.63200000000000001</c:v>
                </c:pt>
                <c:pt idx="19">
                  <c:v>0.46500000000000002</c:v>
                </c:pt>
                <c:pt idx="20">
                  <c:v>0.17899999999999999</c:v>
                </c:pt>
                <c:pt idx="21">
                  <c:v>-0.105</c:v>
                </c:pt>
                <c:pt idx="22">
                  <c:v>-0.26100000000000001</c:v>
                </c:pt>
                <c:pt idx="23">
                  <c:v>0.153</c:v>
                </c:pt>
                <c:pt idx="24">
                  <c:v>-0.13600000000000001</c:v>
                </c:pt>
                <c:pt idx="25">
                  <c:v>-0.06</c:v>
                </c:pt>
                <c:pt idx="26">
                  <c:v>-0.12</c:v>
                </c:pt>
                <c:pt idx="27">
                  <c:v>2.64E-2</c:v>
                </c:pt>
                <c:pt idx="28">
                  <c:v>0.40379999999999999</c:v>
                </c:pt>
                <c:pt idx="29">
                  <c:v>0.33279999999999998</c:v>
                </c:pt>
                <c:pt idx="30">
                  <c:v>0.3997</c:v>
                </c:pt>
                <c:pt idx="31">
                  <c:v>0.23469999999999999</c:v>
                </c:pt>
                <c:pt idx="32">
                  <c:v>1.2110000000000001</c:v>
                </c:pt>
                <c:pt idx="33">
                  <c:v>1.7276</c:v>
                </c:pt>
                <c:pt idx="34" formatCode="0.0">
                  <c:v>2.2488000000000001</c:v>
                </c:pt>
                <c:pt idx="35" formatCode="0.0">
                  <c:v>2.46</c:v>
                </c:pt>
                <c:pt idx="36" formatCode="0.0">
                  <c:v>2.2759999999999998</c:v>
                </c:pt>
              </c:numCache>
            </c:numRef>
          </c:val>
          <c:smooth val="0"/>
          <c:extLst>
            <c:ext xmlns:c16="http://schemas.microsoft.com/office/drawing/2014/chart" uri="{C3380CC4-5D6E-409C-BE32-E72D297353CC}">
              <c16:uniqueId val="{00000002-5EE4-44E1-A84F-244CB1F6409F}"/>
            </c:ext>
          </c:extLst>
        </c:ser>
        <c:dLbls>
          <c:showLegendKey val="0"/>
          <c:showVal val="0"/>
          <c:showCatName val="0"/>
          <c:showSerName val="0"/>
          <c:showPercent val="0"/>
          <c:showBubbleSize val="0"/>
        </c:dLbls>
        <c:marker val="1"/>
        <c:smooth val="0"/>
        <c:axId val="912251464"/>
        <c:axId val="912251792"/>
      </c:lineChart>
      <c:dateAx>
        <c:axId val="517726632"/>
        <c:scaling>
          <c:orientation val="minMax"/>
          <c:max val="4507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in val="-1"/>
        </c:scaling>
        <c:delete val="0"/>
        <c:axPos val="l"/>
        <c:majorGridlines>
          <c:spPr>
            <a:ln w="9525" cap="flat" cmpd="sng" algn="ctr">
              <a:solidFill>
                <a:srgbClr val="A4A4A4"/>
              </a:solidFill>
              <a:round/>
            </a:ln>
            <a:effectLst/>
          </c:spPr>
        </c:majorGridlines>
        <c:numFmt formatCode="#\ ##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912251792"/>
        <c:scaling>
          <c:orientation val="minMax"/>
          <c:max val="7"/>
          <c:min val="-1"/>
        </c:scaling>
        <c:delete val="0"/>
        <c:axPos val="r"/>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12251464"/>
        <c:crosses val="max"/>
        <c:crossBetween val="between"/>
      </c:valAx>
      <c:dateAx>
        <c:axId val="912251464"/>
        <c:scaling>
          <c:orientation val="minMax"/>
        </c:scaling>
        <c:delete val="1"/>
        <c:axPos val="b"/>
        <c:numFmt formatCode="m/d/yyyy" sourceLinked="1"/>
        <c:majorTickMark val="out"/>
        <c:minorTickMark val="none"/>
        <c:tickLblPos val="nextTo"/>
        <c:crossAx val="912251792"/>
        <c:crosses val="autoZero"/>
        <c:auto val="1"/>
        <c:lblOffset val="100"/>
        <c:baseTimeUnit val="months"/>
      </c:date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sv-SE" sz="1600">
                <a:solidFill>
                  <a:sysClr val="windowText" lastClr="000000"/>
                </a:solidFill>
              </a:rPr>
              <a:t>Svenska storbanker                                              Systemviktiga filialer</a:t>
            </a:r>
          </a:p>
        </c:rich>
      </c:tx>
      <c:layout>
        <c:manualLayout>
          <c:xMode val="edge"/>
          <c:yMode val="edge"/>
          <c:x val="0.1698720996380077"/>
          <c:y val="0.87341366624938177"/>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sv-SE"/>
        </a:p>
      </c:txPr>
    </c:title>
    <c:autoTitleDeleted val="0"/>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tx>
            <c:strRef>
              <c:f>'15. '!$D$8</c:f>
              <c:strCache>
                <c:ptCount val="1"/>
                <c:pt idx="0">
                  <c:v>Kombinerat buffertkrav</c:v>
                </c:pt>
              </c:strCache>
            </c:strRef>
          </c:tx>
          <c:spPr>
            <a:solidFill>
              <a:srgbClr val="006A7D"/>
            </a:solidFill>
            <a:ln>
              <a:noFill/>
            </a:ln>
            <a:effectLst/>
          </c:spPr>
          <c:invertIfNegative val="0"/>
          <c:cat>
            <c:strRef>
              <c:f>'15. '!$B$9:$B$18</c:f>
              <c:strCache>
                <c:ptCount val="10"/>
                <c:pt idx="0">
                  <c:v>Kv.1 2022</c:v>
                </c:pt>
                <c:pt idx="1">
                  <c:v>Kv.2 2022</c:v>
                </c:pt>
                <c:pt idx="2">
                  <c:v>Kv.3 2022</c:v>
                </c:pt>
                <c:pt idx="3">
                  <c:v>Kv.4 2022</c:v>
                </c:pt>
                <c:pt idx="4">
                  <c:v>Kv.1 2023</c:v>
                </c:pt>
                <c:pt idx="5">
                  <c:v>Kv.1 2022</c:v>
                </c:pt>
                <c:pt idx="6">
                  <c:v>Kv.2 2022</c:v>
                </c:pt>
                <c:pt idx="7">
                  <c:v>Kv.3 2022</c:v>
                </c:pt>
                <c:pt idx="8">
                  <c:v>Kv.4 2022</c:v>
                </c:pt>
                <c:pt idx="9">
                  <c:v>Kv.1 2023</c:v>
                </c:pt>
              </c:strCache>
            </c:strRef>
          </c:cat>
          <c:val>
            <c:numRef>
              <c:f>('14. '!$D$12:$D$16;'14. '!$D$20:$D$24)</c:f>
              <c:numCache>
                <c:formatCode>#,##0.00</c:formatCode>
                <c:ptCount val="10"/>
                <c:pt idx="0">
                  <c:v>6.5666666666666664</c:v>
                </c:pt>
                <c:pt idx="1">
                  <c:v>6.5666666666666664</c:v>
                </c:pt>
                <c:pt idx="2">
                  <c:v>6.5666666666666664</c:v>
                </c:pt>
                <c:pt idx="3">
                  <c:v>6.6333333333333337</c:v>
                </c:pt>
                <c:pt idx="4">
                  <c:v>7.0000000000000009</c:v>
                </c:pt>
              </c:numCache>
            </c:numRef>
          </c:val>
          <c:extLst>
            <c:ext xmlns:c16="http://schemas.microsoft.com/office/drawing/2014/chart" uri="{C3380CC4-5D6E-409C-BE32-E72D297353CC}">
              <c16:uniqueId val="{00000000-88D5-43E5-87C3-F936D523BACA}"/>
            </c:ext>
          </c:extLst>
        </c:ser>
        <c:ser>
          <c:idx val="1"/>
          <c:order val="1"/>
          <c:tx>
            <c:strRef>
              <c:f>'15. '!$E$8</c:f>
              <c:strCache>
                <c:ptCount val="1"/>
                <c:pt idx="0">
                  <c:v>Managementbuffert</c:v>
                </c:pt>
              </c:strCache>
            </c:strRef>
          </c:tx>
          <c:spPr>
            <a:solidFill>
              <a:srgbClr val="F8971D"/>
            </a:solidFill>
            <a:ln>
              <a:noFill/>
            </a:ln>
            <a:effectLst/>
          </c:spPr>
          <c:invertIfNegative val="0"/>
          <c:cat>
            <c:strRef>
              <c:f>'15. '!$B$9:$B$18</c:f>
              <c:strCache>
                <c:ptCount val="10"/>
                <c:pt idx="0">
                  <c:v>Kv.1 2022</c:v>
                </c:pt>
                <c:pt idx="1">
                  <c:v>Kv.2 2022</c:v>
                </c:pt>
                <c:pt idx="2">
                  <c:v>Kv.3 2022</c:v>
                </c:pt>
                <c:pt idx="3">
                  <c:v>Kv.4 2022</c:v>
                </c:pt>
                <c:pt idx="4">
                  <c:v>Kv.1 2023</c:v>
                </c:pt>
                <c:pt idx="5">
                  <c:v>Kv.1 2022</c:v>
                </c:pt>
                <c:pt idx="6">
                  <c:v>Kv.2 2022</c:v>
                </c:pt>
                <c:pt idx="7">
                  <c:v>Kv.3 2022</c:v>
                </c:pt>
                <c:pt idx="8">
                  <c:v>Kv.4 2022</c:v>
                </c:pt>
                <c:pt idx="9">
                  <c:v>Kv.1 2023</c:v>
                </c:pt>
              </c:strCache>
            </c:strRef>
          </c:cat>
          <c:val>
            <c:numRef>
              <c:f>('14. '!$E$12:$E$16;'14. '!$E$20:$E$24)</c:f>
              <c:numCache>
                <c:formatCode>#,##0.00</c:formatCode>
                <c:ptCount val="10"/>
                <c:pt idx="0">
                  <c:v>6.5835469340510819</c:v>
                </c:pt>
                <c:pt idx="1">
                  <c:v>6.5735114418676757</c:v>
                </c:pt>
                <c:pt idx="2">
                  <c:v>5.4869480348250672</c:v>
                </c:pt>
                <c:pt idx="3">
                  <c:v>5.9483417596244665</c:v>
                </c:pt>
                <c:pt idx="4">
                  <c:v>5.776963932718548</c:v>
                </c:pt>
              </c:numCache>
            </c:numRef>
          </c:val>
          <c:extLst>
            <c:ext xmlns:c16="http://schemas.microsoft.com/office/drawing/2014/chart" uri="{C3380CC4-5D6E-409C-BE32-E72D297353CC}">
              <c16:uniqueId val="{00000001-88D5-43E5-87C3-F936D523BACA}"/>
            </c:ext>
          </c:extLst>
        </c:ser>
        <c:ser>
          <c:idx val="2"/>
          <c:order val="2"/>
          <c:tx>
            <c:strRef>
              <c:f>'15. '!$F$8</c:f>
              <c:strCache>
                <c:ptCount val="1"/>
                <c:pt idx="0">
                  <c:v>Kombinerat buffertkrav</c:v>
                </c:pt>
              </c:strCache>
            </c:strRef>
          </c:tx>
          <c:spPr>
            <a:solidFill>
              <a:srgbClr val="6E2B62"/>
            </a:solidFill>
            <a:ln>
              <a:noFill/>
            </a:ln>
            <a:effectLst/>
          </c:spPr>
          <c:invertIfNegative val="0"/>
          <c:cat>
            <c:strRef>
              <c:f>'15. '!$B$9:$B$18</c:f>
              <c:strCache>
                <c:ptCount val="10"/>
                <c:pt idx="0">
                  <c:v>Kv.1 2022</c:v>
                </c:pt>
                <c:pt idx="1">
                  <c:v>Kv.2 2022</c:v>
                </c:pt>
                <c:pt idx="2">
                  <c:v>Kv.3 2022</c:v>
                </c:pt>
                <c:pt idx="3">
                  <c:v>Kv.4 2022</c:v>
                </c:pt>
                <c:pt idx="4">
                  <c:v>Kv.1 2023</c:v>
                </c:pt>
                <c:pt idx="5">
                  <c:v>Kv.1 2022</c:v>
                </c:pt>
                <c:pt idx="6">
                  <c:v>Kv.2 2022</c:v>
                </c:pt>
                <c:pt idx="7">
                  <c:v>Kv.3 2022</c:v>
                </c:pt>
                <c:pt idx="8">
                  <c:v>Kv.4 2022</c:v>
                </c:pt>
                <c:pt idx="9">
                  <c:v>Kv.1 2023</c:v>
                </c:pt>
              </c:strCache>
            </c:strRef>
          </c:cat>
          <c:val>
            <c:numRef>
              <c:f>('14. '!$F$12:$F$16;'14. '!$F$20:$F$24)</c:f>
              <c:numCache>
                <c:formatCode>General</c:formatCode>
                <c:ptCount val="10"/>
                <c:pt idx="5" formatCode="#,##0.00">
                  <c:v>5.15</c:v>
                </c:pt>
                <c:pt idx="6" formatCode="#,##0.00">
                  <c:v>5.15</c:v>
                </c:pt>
                <c:pt idx="7" formatCode="#,##0.00">
                  <c:v>5.15</c:v>
                </c:pt>
                <c:pt idx="8" formatCode="#,##0.00">
                  <c:v>5.15</c:v>
                </c:pt>
                <c:pt idx="9" formatCode="#,##0.00">
                  <c:v>5.8</c:v>
                </c:pt>
              </c:numCache>
            </c:numRef>
          </c:val>
          <c:extLst>
            <c:ext xmlns:c16="http://schemas.microsoft.com/office/drawing/2014/chart" uri="{C3380CC4-5D6E-409C-BE32-E72D297353CC}">
              <c16:uniqueId val="{00000002-88D5-43E5-87C3-F936D523BACA}"/>
            </c:ext>
          </c:extLst>
        </c:ser>
        <c:ser>
          <c:idx val="3"/>
          <c:order val="3"/>
          <c:tx>
            <c:strRef>
              <c:f>'15. '!$G$8</c:f>
              <c:strCache>
                <c:ptCount val="1"/>
                <c:pt idx="0">
                  <c:v>Managementbuffert</c:v>
                </c:pt>
              </c:strCache>
            </c:strRef>
          </c:tx>
          <c:spPr>
            <a:solidFill>
              <a:srgbClr val="F7EA48"/>
            </a:solidFill>
            <a:ln>
              <a:noFill/>
            </a:ln>
            <a:effectLst/>
          </c:spPr>
          <c:invertIfNegative val="0"/>
          <c:dPt>
            <c:idx val="5"/>
            <c:invertIfNegative val="0"/>
            <c:bubble3D val="0"/>
            <c:spPr>
              <a:solidFill>
                <a:srgbClr val="F7EA48"/>
              </a:solidFill>
              <a:ln>
                <a:noFill/>
              </a:ln>
              <a:effectLst/>
            </c:spPr>
            <c:extLst>
              <c:ext xmlns:c16="http://schemas.microsoft.com/office/drawing/2014/chart" uri="{C3380CC4-5D6E-409C-BE32-E72D297353CC}">
                <c16:uniqueId val="{00000004-88D5-43E5-87C3-F936D523BACA}"/>
              </c:ext>
            </c:extLst>
          </c:dPt>
          <c:dPt>
            <c:idx val="6"/>
            <c:invertIfNegative val="0"/>
            <c:bubble3D val="0"/>
            <c:spPr>
              <a:solidFill>
                <a:srgbClr val="F7EA48"/>
              </a:solidFill>
              <a:ln>
                <a:noFill/>
              </a:ln>
              <a:effectLst/>
            </c:spPr>
            <c:extLst>
              <c:ext xmlns:c16="http://schemas.microsoft.com/office/drawing/2014/chart" uri="{C3380CC4-5D6E-409C-BE32-E72D297353CC}">
                <c16:uniqueId val="{00000006-88D5-43E5-87C3-F936D523BACA}"/>
              </c:ext>
            </c:extLst>
          </c:dPt>
          <c:cat>
            <c:strRef>
              <c:f>'15. '!$B$9:$B$18</c:f>
              <c:strCache>
                <c:ptCount val="10"/>
                <c:pt idx="0">
                  <c:v>Kv.1 2022</c:v>
                </c:pt>
                <c:pt idx="1">
                  <c:v>Kv.2 2022</c:v>
                </c:pt>
                <c:pt idx="2">
                  <c:v>Kv.3 2022</c:v>
                </c:pt>
                <c:pt idx="3">
                  <c:v>Kv.4 2022</c:v>
                </c:pt>
                <c:pt idx="4">
                  <c:v>Kv.1 2023</c:v>
                </c:pt>
                <c:pt idx="5">
                  <c:v>Kv.1 2022</c:v>
                </c:pt>
                <c:pt idx="6">
                  <c:v>Kv.2 2022</c:v>
                </c:pt>
                <c:pt idx="7">
                  <c:v>Kv.3 2022</c:v>
                </c:pt>
                <c:pt idx="8">
                  <c:v>Kv.4 2022</c:v>
                </c:pt>
                <c:pt idx="9">
                  <c:v>Kv.1 2023</c:v>
                </c:pt>
              </c:strCache>
            </c:strRef>
          </c:cat>
          <c:val>
            <c:numRef>
              <c:f>('14. '!$G$12:$G$16;'14. '!$G$20:$G$24)</c:f>
              <c:numCache>
                <c:formatCode>General</c:formatCode>
                <c:ptCount val="10"/>
                <c:pt idx="5" formatCode="#,##0.00">
                  <c:v>5.8634699838036459</c:v>
                </c:pt>
                <c:pt idx="6" formatCode="#,##0.00">
                  <c:v>6.0779775787264514</c:v>
                </c:pt>
                <c:pt idx="7" formatCode="#,##0.00">
                  <c:v>5.3571426716610713</c:v>
                </c:pt>
                <c:pt idx="8" formatCode="#,##0.00">
                  <c:v>5.3496327700483661</c:v>
                </c:pt>
                <c:pt idx="9" formatCode="#,##0.00">
                  <c:v>5.0996327700728674</c:v>
                </c:pt>
              </c:numCache>
            </c:numRef>
          </c:val>
          <c:extLst>
            <c:ext xmlns:c16="http://schemas.microsoft.com/office/drawing/2014/chart" uri="{C3380CC4-5D6E-409C-BE32-E72D297353CC}">
              <c16:uniqueId val="{00000007-88D5-43E5-87C3-F936D523BACA}"/>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
          <c:y val="0.91605218551138179"/>
          <c:w val="1"/>
          <c:h val="8.311929413198594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11942145679872E-2"/>
          <c:y val="5.2731333705390487E-2"/>
          <c:w val="0.94310906193078325"/>
          <c:h val="0.69608519598315521"/>
        </c:manualLayout>
      </c:layout>
      <c:lineChart>
        <c:grouping val="standard"/>
        <c:varyColors val="0"/>
        <c:ser>
          <c:idx val="0"/>
          <c:order val="0"/>
          <c:tx>
            <c:strRef>
              <c:f>'16. '!$B$8</c:f>
              <c:strCache>
                <c:ptCount val="1"/>
                <c:pt idx="0">
                  <c:v>Svenska storbanker</c:v>
                </c:pt>
              </c:strCache>
            </c:strRef>
          </c:tx>
          <c:spPr>
            <a:ln w="38100" cap="sq">
              <a:solidFill>
                <a:srgbClr val="006A7D"/>
              </a:solidFill>
              <a:prstDash val="solid"/>
              <a:round/>
            </a:ln>
            <a:effectLst/>
          </c:spPr>
          <c:marker>
            <c:symbol val="none"/>
          </c:marker>
          <c:cat>
            <c:strRef>
              <c:f>'16. '!$A$9:$A$26</c:f>
              <c:strCache>
                <c:ptCount val="18"/>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pt idx="16">
                  <c:v>Kv.4
2022</c:v>
                </c:pt>
                <c:pt idx="17">
                  <c:v>Kv.1
2023</c:v>
                </c:pt>
              </c:strCache>
            </c:strRef>
          </c:cat>
          <c:val>
            <c:numRef>
              <c:f>'16. '!$B$9:$B$26</c:f>
              <c:numCache>
                <c:formatCode>#,##0.00</c:formatCode>
                <c:ptCount val="18"/>
                <c:pt idx="0">
                  <c:v>0.80846573776099273</c:v>
                </c:pt>
                <c:pt idx="1">
                  <c:v>0.81510371557000327</c:v>
                </c:pt>
                <c:pt idx="2">
                  <c:v>0.74656021159899522</c:v>
                </c:pt>
                <c:pt idx="3">
                  <c:v>0.72324687311839753</c:v>
                </c:pt>
                <c:pt idx="4">
                  <c:v>0.72835334195565204</c:v>
                </c:pt>
                <c:pt idx="5">
                  <c:v>0.56926840920105504</c:v>
                </c:pt>
                <c:pt idx="6">
                  <c:v>0.50862212860215072</c:v>
                </c:pt>
                <c:pt idx="7">
                  <c:v>0.50635154577371244</c:v>
                </c:pt>
                <c:pt idx="8">
                  <c:v>0.50214669777722809</c:v>
                </c:pt>
                <c:pt idx="9">
                  <c:v>0.63217256863798588</c:v>
                </c:pt>
                <c:pt idx="10">
                  <c:v>0.69476650857432587</c:v>
                </c:pt>
                <c:pt idx="11">
                  <c:v>0.72802315219687974</c:v>
                </c:pt>
                <c:pt idx="12">
                  <c:v>0.73762118222125828</c:v>
                </c:pt>
                <c:pt idx="13">
                  <c:v>0.74726976855159799</c:v>
                </c:pt>
                <c:pt idx="14">
                  <c:v>0.70374314481385769</c:v>
                </c:pt>
                <c:pt idx="15">
                  <c:v>0.7022736798012259</c:v>
                </c:pt>
                <c:pt idx="16">
                  <c:v>0.73553264918938954</c:v>
                </c:pt>
                <c:pt idx="17">
                  <c:v>0.8036594510834556</c:v>
                </c:pt>
              </c:numCache>
            </c:numRef>
          </c:val>
          <c:smooth val="0"/>
          <c:extLst>
            <c:ext xmlns:c16="http://schemas.microsoft.com/office/drawing/2014/chart" uri="{C3380CC4-5D6E-409C-BE32-E72D297353CC}">
              <c16:uniqueId val="{00000000-3D30-40AB-A161-0D0815A98821}"/>
            </c:ext>
          </c:extLst>
        </c:ser>
        <c:ser>
          <c:idx val="1"/>
          <c:order val="1"/>
          <c:tx>
            <c:strRef>
              <c:f>'16. '!$C$8</c:f>
              <c:strCache>
                <c:ptCount val="1"/>
                <c:pt idx="0">
                  <c:v>Exklusive sanktioner</c:v>
                </c:pt>
              </c:strCache>
            </c:strRef>
          </c:tx>
          <c:spPr>
            <a:ln w="38100" cap="sq">
              <a:solidFill>
                <a:srgbClr val="006A7D"/>
              </a:solidFill>
              <a:prstDash val="sysDash"/>
              <a:round/>
            </a:ln>
            <a:effectLst/>
          </c:spPr>
          <c:marker>
            <c:symbol val="none"/>
          </c:marker>
          <c:cat>
            <c:strRef>
              <c:f>'16. '!$A$9:$A$26</c:f>
              <c:strCache>
                <c:ptCount val="18"/>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pt idx="16">
                  <c:v>Kv.4
2022</c:v>
                </c:pt>
                <c:pt idx="17">
                  <c:v>Kv.1
2023</c:v>
                </c:pt>
              </c:strCache>
            </c:strRef>
          </c:cat>
          <c:val>
            <c:numRef>
              <c:f>'16. '!$C$9:$C$26</c:f>
              <c:numCache>
                <c:formatCode>#,##0.00</c:formatCode>
                <c:ptCount val="18"/>
                <c:pt idx="4">
                  <c:v>0.72835334195565204</c:v>
                </c:pt>
                <c:pt idx="5">
                  <c:v>0.6270759677700769</c:v>
                </c:pt>
                <c:pt idx="6">
                  <c:v>0.5768019292269212</c:v>
                </c:pt>
                <c:pt idx="7">
                  <c:v>0.57343517724831861</c:v>
                </c:pt>
                <c:pt idx="8">
                  <c:v>0.56816272816407698</c:v>
                </c:pt>
                <c:pt idx="9">
                  <c:v>0.64379348833181371</c:v>
                </c:pt>
                <c:pt idx="10">
                  <c:v>0.70624086214603865</c:v>
                </c:pt>
                <c:pt idx="11">
                  <c:v>0.73919600244363037</c:v>
                </c:pt>
                <c:pt idx="12">
                  <c:v>0.74863917076441944</c:v>
                </c:pt>
                <c:pt idx="13">
                  <c:v>0.75802508867715124</c:v>
                </c:pt>
                <c:pt idx="14">
                  <c:v>0.71393144590167135</c:v>
                </c:pt>
                <c:pt idx="15">
                  <c:v>0.71192525893047665</c:v>
                </c:pt>
                <c:pt idx="16">
                  <c:v>0.74498289649453253</c:v>
                </c:pt>
                <c:pt idx="17">
                  <c:v>0.81307594991548715</c:v>
                </c:pt>
              </c:numCache>
            </c:numRef>
          </c:val>
          <c:smooth val="0"/>
          <c:extLst>
            <c:ext xmlns:c16="http://schemas.microsoft.com/office/drawing/2014/chart" uri="{C3380CC4-5D6E-409C-BE32-E72D297353CC}">
              <c16:uniqueId val="{00000001-3D30-40AB-A161-0D0815A98821}"/>
            </c:ext>
          </c:extLst>
        </c:ser>
        <c:ser>
          <c:idx val="2"/>
          <c:order val="2"/>
          <c:tx>
            <c:strRef>
              <c:f>'16. '!$D$8</c:f>
              <c:strCache>
                <c:ptCount val="1"/>
                <c:pt idx="0">
                  <c:v>Systemviktiga filialer</c:v>
                </c:pt>
              </c:strCache>
            </c:strRef>
          </c:tx>
          <c:spPr>
            <a:ln w="38100" cap="rnd">
              <a:solidFill>
                <a:srgbClr val="F8971D"/>
              </a:solidFill>
              <a:prstDash val="solid"/>
              <a:round/>
            </a:ln>
            <a:effectLst/>
          </c:spPr>
          <c:marker>
            <c:symbol val="none"/>
          </c:marker>
          <c:cat>
            <c:strRef>
              <c:f>'16. '!$A$9:$A$26</c:f>
              <c:strCache>
                <c:ptCount val="18"/>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pt idx="16">
                  <c:v>Kv.4
2022</c:v>
                </c:pt>
                <c:pt idx="17">
                  <c:v>Kv.1
2023</c:v>
                </c:pt>
              </c:strCache>
            </c:strRef>
          </c:cat>
          <c:val>
            <c:numRef>
              <c:f>'16. '!$D$9:$D$26</c:f>
              <c:numCache>
                <c:formatCode>#,##0.00</c:formatCode>
                <c:ptCount val="18"/>
                <c:pt idx="0">
                  <c:v>0.49035051052257211</c:v>
                </c:pt>
                <c:pt idx="1">
                  <c:v>0.43439103186760331</c:v>
                </c:pt>
                <c:pt idx="2">
                  <c:v>0.43820167363449358</c:v>
                </c:pt>
                <c:pt idx="3">
                  <c:v>0.33099479781209473</c:v>
                </c:pt>
                <c:pt idx="4">
                  <c:v>0.35341251889135805</c:v>
                </c:pt>
                <c:pt idx="5">
                  <c:v>0.32541412350668125</c:v>
                </c:pt>
                <c:pt idx="6">
                  <c:v>0.23224586584323104</c:v>
                </c:pt>
                <c:pt idx="7">
                  <c:v>0.3311832121112579</c:v>
                </c:pt>
                <c:pt idx="8">
                  <c:v>0.26520978222598052</c:v>
                </c:pt>
                <c:pt idx="9">
                  <c:v>0.34002302585213984</c:v>
                </c:pt>
                <c:pt idx="10">
                  <c:v>0.43010057643225386</c:v>
                </c:pt>
                <c:pt idx="11">
                  <c:v>0.46856117520138918</c:v>
                </c:pt>
                <c:pt idx="12">
                  <c:v>0.5</c:v>
                </c:pt>
                <c:pt idx="13">
                  <c:v>0.42500000000000004</c:v>
                </c:pt>
                <c:pt idx="14">
                  <c:v>0.42000000000000004</c:v>
                </c:pt>
                <c:pt idx="15">
                  <c:v>0.34</c:v>
                </c:pt>
                <c:pt idx="16">
                  <c:v>0.36499999999999999</c:v>
                </c:pt>
                <c:pt idx="17">
                  <c:v>0.39500000000000002</c:v>
                </c:pt>
              </c:numCache>
            </c:numRef>
          </c:val>
          <c:smooth val="0"/>
          <c:extLst>
            <c:ext xmlns:c16="http://schemas.microsoft.com/office/drawing/2014/chart" uri="{C3380CC4-5D6E-409C-BE32-E72D297353CC}">
              <c16:uniqueId val="{00000002-3D30-40AB-A161-0D0815A98821}"/>
            </c:ext>
          </c:extLst>
        </c:ser>
        <c:ser>
          <c:idx val="3"/>
          <c:order val="3"/>
          <c:tx>
            <c:strRef>
              <c:f>'16. '!$E$8</c:f>
              <c:strCache>
                <c:ptCount val="1"/>
                <c:pt idx="0">
                  <c:v>EU/EEA</c:v>
                </c:pt>
              </c:strCache>
            </c:strRef>
          </c:tx>
          <c:spPr>
            <a:ln w="38100" cap="sq">
              <a:solidFill>
                <a:srgbClr val="6E2B62"/>
              </a:solidFill>
              <a:prstDash val="solid"/>
              <a:round/>
            </a:ln>
            <a:effectLst/>
          </c:spPr>
          <c:marker>
            <c:symbol val="none"/>
          </c:marker>
          <c:cat>
            <c:strRef>
              <c:f>'16. '!$A$9:$A$26</c:f>
              <c:strCache>
                <c:ptCount val="18"/>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pt idx="16">
                  <c:v>Kv.4
2022</c:v>
                </c:pt>
                <c:pt idx="17">
                  <c:v>Kv.1
2023</c:v>
                </c:pt>
              </c:strCache>
            </c:strRef>
          </c:cat>
          <c:val>
            <c:numRef>
              <c:f>'16. '!$E$9:$E$26</c:f>
              <c:numCache>
                <c:formatCode>#,##0.00</c:formatCode>
                <c:ptCount val="18"/>
                <c:pt idx="0">
                  <c:v>0.44453792000000003</c:v>
                </c:pt>
                <c:pt idx="1">
                  <c:v>0.45230508000000003</c:v>
                </c:pt>
                <c:pt idx="2">
                  <c:v>0.46626482000000002</c:v>
                </c:pt>
                <c:pt idx="3">
                  <c:v>0.43331651000000004</c:v>
                </c:pt>
                <c:pt idx="4">
                  <c:v>0.38898168</c:v>
                </c:pt>
                <c:pt idx="5">
                  <c:v>8.4882349999999995E-2</c:v>
                </c:pt>
                <c:pt idx="6">
                  <c:v>3.2082880000000001E-2</c:v>
                </c:pt>
                <c:pt idx="7">
                  <c:v>0.16240675000000002</c:v>
                </c:pt>
                <c:pt idx="8">
                  <c:v>0.13324185000000002</c:v>
                </c:pt>
                <c:pt idx="9">
                  <c:v>0.48423737000000006</c:v>
                </c:pt>
                <c:pt idx="10">
                  <c:v>0.46691559000000005</c:v>
                </c:pt>
                <c:pt idx="11">
                  <c:v>0.48677368999999998</c:v>
                </c:pt>
                <c:pt idx="12">
                  <c:v>0.46797999000000001</c:v>
                </c:pt>
                <c:pt idx="13">
                  <c:v>0.41571788999999998</c:v>
                </c:pt>
                <c:pt idx="14">
                  <c:v>0.4927821</c:v>
                </c:pt>
                <c:pt idx="15">
                  <c:v>0.47644330000000001</c:v>
                </c:pt>
                <c:pt idx="16">
                  <c:v>0.51826132999999996</c:v>
                </c:pt>
              </c:numCache>
            </c:numRef>
          </c:val>
          <c:smooth val="0"/>
          <c:extLst>
            <c:ext xmlns:c16="http://schemas.microsoft.com/office/drawing/2014/chart" uri="{C3380CC4-5D6E-409C-BE32-E72D297353CC}">
              <c16:uniqueId val="{00000003-3D30-40AB-A161-0D0815A98821}"/>
            </c:ext>
          </c:extLst>
        </c:ser>
        <c:dLbls>
          <c:showLegendKey val="0"/>
          <c:showVal val="0"/>
          <c:showCatName val="0"/>
          <c:showSerName val="0"/>
          <c:showPercent val="0"/>
          <c:showBubbleSize val="0"/>
        </c:dLbls>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1"/>
        <c:delete val="1"/>
      </c:legendEntry>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spPr>
            <a:solidFill>
              <a:srgbClr val="006A7D"/>
            </a:solidFill>
            <a:ln>
              <a:noFill/>
            </a:ln>
            <a:effectLst/>
          </c:spPr>
          <c:invertIfNegative val="0"/>
          <c:cat>
            <c:strRef>
              <c:f>'17. '!$A$9:$A$26</c:f>
              <c:strCache>
                <c:ptCount val="18"/>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pt idx="16">
                  <c:v>Kv.4
2022</c:v>
                </c:pt>
                <c:pt idx="17">
                  <c:v>Kv.1
2023</c:v>
                </c:pt>
              </c:strCache>
            </c:strRef>
          </c:cat>
          <c:val>
            <c:numRef>
              <c:f>'17. '!$B$9:$B$26</c:f>
              <c:numCache>
                <c:formatCode>#,##0.00</c:formatCode>
                <c:ptCount val="18"/>
                <c:pt idx="0">
                  <c:v>16.012512899000001</c:v>
                </c:pt>
                <c:pt idx="1">
                  <c:v>17.0214379415</c:v>
                </c:pt>
                <c:pt idx="2">
                  <c:v>17.28314344</c:v>
                </c:pt>
                <c:pt idx="3">
                  <c:v>18.176757123470001</c:v>
                </c:pt>
                <c:pt idx="4">
                  <c:v>19.140380384</c:v>
                </c:pt>
                <c:pt idx="5">
                  <c:v>22.771438035999999</c:v>
                </c:pt>
                <c:pt idx="6">
                  <c:v>24.552499053999998</c:v>
                </c:pt>
                <c:pt idx="7">
                  <c:v>23.962227372000001</c:v>
                </c:pt>
                <c:pt idx="8">
                  <c:v>22.356719180999999</c:v>
                </c:pt>
                <c:pt idx="9">
                  <c:v>20.421672541</c:v>
                </c:pt>
                <c:pt idx="10">
                  <c:v>18.087493049999999</c:v>
                </c:pt>
                <c:pt idx="11">
                  <c:v>18.091302355</c:v>
                </c:pt>
                <c:pt idx="12">
                  <c:v>15.788265451999999</c:v>
                </c:pt>
                <c:pt idx="13">
                  <c:v>14.29047579</c:v>
                </c:pt>
                <c:pt idx="14">
                  <c:v>14.767125514</c:v>
                </c:pt>
                <c:pt idx="15">
                  <c:v>15.558139022000001</c:v>
                </c:pt>
                <c:pt idx="16">
                  <c:v>15.69054871</c:v>
                </c:pt>
                <c:pt idx="17">
                  <c:v>16.586364517</c:v>
                </c:pt>
              </c:numCache>
            </c:numRef>
          </c:val>
          <c:extLst>
            <c:ext xmlns:c16="http://schemas.microsoft.com/office/drawing/2014/chart" uri="{C3380CC4-5D6E-409C-BE32-E72D297353CC}">
              <c16:uniqueId val="{00000000-A0E7-4847-996A-6F5CD050D6EF}"/>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24757992352"/>
        </c:manualLayout>
      </c:layout>
      <c:lineChart>
        <c:grouping val="standard"/>
        <c:varyColors val="0"/>
        <c:ser>
          <c:idx val="1"/>
          <c:order val="0"/>
          <c:tx>
            <c:strRef>
              <c:f>'18.'!$B$8</c:f>
              <c:strCache>
                <c:ptCount val="1"/>
                <c:pt idx="0">
                  <c:v>Asset swap spread (vänster axel)</c:v>
                </c:pt>
              </c:strCache>
            </c:strRef>
          </c:tx>
          <c:spPr>
            <a:ln w="38100" cap="sq">
              <a:solidFill>
                <a:srgbClr val="006A7D"/>
              </a:solidFill>
              <a:prstDash val="solid"/>
              <a:round/>
            </a:ln>
            <a:effectLst/>
          </c:spPr>
          <c:marker>
            <c:symbol val="none"/>
          </c:marker>
          <c:cat>
            <c:numRef>
              <c:f>'18.'!$A$9:$A$1901</c:f>
              <c:numCache>
                <c:formatCode>m/d/yyyy</c:formatCode>
                <c:ptCount val="1893"/>
                <c:pt idx="0">
                  <c:v>42401</c:v>
                </c:pt>
                <c:pt idx="1">
                  <c:v>42402</c:v>
                </c:pt>
                <c:pt idx="2">
                  <c:v>42403</c:v>
                </c:pt>
                <c:pt idx="3">
                  <c:v>42404</c:v>
                </c:pt>
                <c:pt idx="4">
                  <c:v>42405</c:v>
                </c:pt>
                <c:pt idx="5">
                  <c:v>42408</c:v>
                </c:pt>
                <c:pt idx="6">
                  <c:v>42409</c:v>
                </c:pt>
                <c:pt idx="7">
                  <c:v>42410</c:v>
                </c:pt>
                <c:pt idx="8">
                  <c:v>42411</c:v>
                </c:pt>
                <c:pt idx="9">
                  <c:v>42412</c:v>
                </c:pt>
                <c:pt idx="10">
                  <c:v>42415</c:v>
                </c:pt>
                <c:pt idx="11">
                  <c:v>42416</c:v>
                </c:pt>
                <c:pt idx="12">
                  <c:v>42417</c:v>
                </c:pt>
                <c:pt idx="13">
                  <c:v>42418</c:v>
                </c:pt>
                <c:pt idx="14">
                  <c:v>42419</c:v>
                </c:pt>
                <c:pt idx="15">
                  <c:v>42422</c:v>
                </c:pt>
                <c:pt idx="16">
                  <c:v>42423</c:v>
                </c:pt>
                <c:pt idx="17">
                  <c:v>42424</c:v>
                </c:pt>
                <c:pt idx="18">
                  <c:v>42425</c:v>
                </c:pt>
                <c:pt idx="19">
                  <c:v>42426</c:v>
                </c:pt>
                <c:pt idx="20">
                  <c:v>42429</c:v>
                </c:pt>
                <c:pt idx="21">
                  <c:v>42430</c:v>
                </c:pt>
                <c:pt idx="22">
                  <c:v>42431</c:v>
                </c:pt>
                <c:pt idx="23">
                  <c:v>42432</c:v>
                </c:pt>
                <c:pt idx="24">
                  <c:v>42433</c:v>
                </c:pt>
                <c:pt idx="25">
                  <c:v>42436</c:v>
                </c:pt>
                <c:pt idx="26">
                  <c:v>42437</c:v>
                </c:pt>
                <c:pt idx="27">
                  <c:v>42438</c:v>
                </c:pt>
                <c:pt idx="28">
                  <c:v>42439</c:v>
                </c:pt>
                <c:pt idx="29">
                  <c:v>42440</c:v>
                </c:pt>
                <c:pt idx="30">
                  <c:v>42443</c:v>
                </c:pt>
                <c:pt idx="31">
                  <c:v>42444</c:v>
                </c:pt>
                <c:pt idx="32">
                  <c:v>42445</c:v>
                </c:pt>
                <c:pt idx="33">
                  <c:v>42446</c:v>
                </c:pt>
                <c:pt idx="34">
                  <c:v>42447</c:v>
                </c:pt>
                <c:pt idx="35">
                  <c:v>42450</c:v>
                </c:pt>
                <c:pt idx="36">
                  <c:v>42451</c:v>
                </c:pt>
                <c:pt idx="37">
                  <c:v>42452</c:v>
                </c:pt>
                <c:pt idx="38">
                  <c:v>42453</c:v>
                </c:pt>
                <c:pt idx="39">
                  <c:v>42458</c:v>
                </c:pt>
                <c:pt idx="40">
                  <c:v>42459</c:v>
                </c:pt>
                <c:pt idx="41">
                  <c:v>42460</c:v>
                </c:pt>
                <c:pt idx="42">
                  <c:v>42461</c:v>
                </c:pt>
                <c:pt idx="43">
                  <c:v>42464</c:v>
                </c:pt>
                <c:pt idx="44">
                  <c:v>42465</c:v>
                </c:pt>
                <c:pt idx="45">
                  <c:v>42466</c:v>
                </c:pt>
                <c:pt idx="46">
                  <c:v>42467</c:v>
                </c:pt>
                <c:pt idx="47">
                  <c:v>42468</c:v>
                </c:pt>
                <c:pt idx="48">
                  <c:v>42471</c:v>
                </c:pt>
                <c:pt idx="49">
                  <c:v>42472</c:v>
                </c:pt>
                <c:pt idx="50">
                  <c:v>42473</c:v>
                </c:pt>
                <c:pt idx="51">
                  <c:v>42474</c:v>
                </c:pt>
                <c:pt idx="52">
                  <c:v>42475</c:v>
                </c:pt>
                <c:pt idx="53">
                  <c:v>42478</c:v>
                </c:pt>
                <c:pt idx="54">
                  <c:v>42479</c:v>
                </c:pt>
                <c:pt idx="55">
                  <c:v>42480</c:v>
                </c:pt>
                <c:pt idx="56">
                  <c:v>42481</c:v>
                </c:pt>
                <c:pt idx="57">
                  <c:v>42482</c:v>
                </c:pt>
                <c:pt idx="58">
                  <c:v>42485</c:v>
                </c:pt>
                <c:pt idx="59">
                  <c:v>42486</c:v>
                </c:pt>
                <c:pt idx="60">
                  <c:v>42487</c:v>
                </c:pt>
                <c:pt idx="61">
                  <c:v>42488</c:v>
                </c:pt>
                <c:pt idx="62">
                  <c:v>42489</c:v>
                </c:pt>
                <c:pt idx="63">
                  <c:v>42493</c:v>
                </c:pt>
                <c:pt idx="64">
                  <c:v>42494</c:v>
                </c:pt>
                <c:pt idx="65">
                  <c:v>42495</c:v>
                </c:pt>
                <c:pt idx="66">
                  <c:v>42496</c:v>
                </c:pt>
                <c:pt idx="67">
                  <c:v>42499</c:v>
                </c:pt>
                <c:pt idx="68">
                  <c:v>42500</c:v>
                </c:pt>
                <c:pt idx="69">
                  <c:v>42501</c:v>
                </c:pt>
                <c:pt idx="70">
                  <c:v>42502</c:v>
                </c:pt>
                <c:pt idx="71">
                  <c:v>42503</c:v>
                </c:pt>
                <c:pt idx="72">
                  <c:v>42506</c:v>
                </c:pt>
                <c:pt idx="73">
                  <c:v>42507</c:v>
                </c:pt>
                <c:pt idx="74">
                  <c:v>42508</c:v>
                </c:pt>
                <c:pt idx="75">
                  <c:v>42509</c:v>
                </c:pt>
                <c:pt idx="76">
                  <c:v>42510</c:v>
                </c:pt>
                <c:pt idx="77">
                  <c:v>42513</c:v>
                </c:pt>
                <c:pt idx="78">
                  <c:v>42514</c:v>
                </c:pt>
                <c:pt idx="79">
                  <c:v>42515</c:v>
                </c:pt>
                <c:pt idx="80">
                  <c:v>42516</c:v>
                </c:pt>
                <c:pt idx="81">
                  <c:v>42517</c:v>
                </c:pt>
                <c:pt idx="82">
                  <c:v>42521</c:v>
                </c:pt>
                <c:pt idx="83">
                  <c:v>42522</c:v>
                </c:pt>
                <c:pt idx="84">
                  <c:v>42523</c:v>
                </c:pt>
                <c:pt idx="85">
                  <c:v>42524</c:v>
                </c:pt>
                <c:pt idx="86">
                  <c:v>42527</c:v>
                </c:pt>
                <c:pt idx="87">
                  <c:v>42528</c:v>
                </c:pt>
                <c:pt idx="88">
                  <c:v>42529</c:v>
                </c:pt>
                <c:pt idx="89">
                  <c:v>42530</c:v>
                </c:pt>
                <c:pt idx="90">
                  <c:v>42531</c:v>
                </c:pt>
                <c:pt idx="91">
                  <c:v>42534</c:v>
                </c:pt>
                <c:pt idx="92">
                  <c:v>42535</c:v>
                </c:pt>
                <c:pt idx="93">
                  <c:v>42536</c:v>
                </c:pt>
                <c:pt idx="94">
                  <c:v>42537</c:v>
                </c:pt>
                <c:pt idx="95">
                  <c:v>42538</c:v>
                </c:pt>
                <c:pt idx="96">
                  <c:v>42541</c:v>
                </c:pt>
                <c:pt idx="97">
                  <c:v>42542</c:v>
                </c:pt>
                <c:pt idx="98">
                  <c:v>42543</c:v>
                </c:pt>
                <c:pt idx="99">
                  <c:v>42544</c:v>
                </c:pt>
                <c:pt idx="100">
                  <c:v>42545</c:v>
                </c:pt>
                <c:pt idx="101">
                  <c:v>42548</c:v>
                </c:pt>
                <c:pt idx="102">
                  <c:v>42549</c:v>
                </c:pt>
                <c:pt idx="103">
                  <c:v>42550</c:v>
                </c:pt>
                <c:pt idx="104">
                  <c:v>42551</c:v>
                </c:pt>
                <c:pt idx="105">
                  <c:v>42552</c:v>
                </c:pt>
                <c:pt idx="106">
                  <c:v>42555</c:v>
                </c:pt>
                <c:pt idx="107">
                  <c:v>42556</c:v>
                </c:pt>
                <c:pt idx="108">
                  <c:v>42557</c:v>
                </c:pt>
                <c:pt idx="109">
                  <c:v>42558</c:v>
                </c:pt>
                <c:pt idx="110">
                  <c:v>42559</c:v>
                </c:pt>
                <c:pt idx="111">
                  <c:v>42562</c:v>
                </c:pt>
                <c:pt idx="112">
                  <c:v>42563</c:v>
                </c:pt>
                <c:pt idx="113">
                  <c:v>42564</c:v>
                </c:pt>
                <c:pt idx="114">
                  <c:v>42565</c:v>
                </c:pt>
                <c:pt idx="115">
                  <c:v>42566</c:v>
                </c:pt>
                <c:pt idx="116">
                  <c:v>42569</c:v>
                </c:pt>
                <c:pt idx="117">
                  <c:v>42570</c:v>
                </c:pt>
                <c:pt idx="118">
                  <c:v>42571</c:v>
                </c:pt>
                <c:pt idx="119">
                  <c:v>42572</c:v>
                </c:pt>
                <c:pt idx="120">
                  <c:v>42573</c:v>
                </c:pt>
                <c:pt idx="121">
                  <c:v>42576</c:v>
                </c:pt>
                <c:pt idx="122">
                  <c:v>42577</c:v>
                </c:pt>
                <c:pt idx="123">
                  <c:v>42578</c:v>
                </c:pt>
                <c:pt idx="124">
                  <c:v>42579</c:v>
                </c:pt>
                <c:pt idx="125">
                  <c:v>42580</c:v>
                </c:pt>
                <c:pt idx="126">
                  <c:v>42583</c:v>
                </c:pt>
                <c:pt idx="127">
                  <c:v>42584</c:v>
                </c:pt>
                <c:pt idx="128">
                  <c:v>42585</c:v>
                </c:pt>
                <c:pt idx="129">
                  <c:v>42586</c:v>
                </c:pt>
                <c:pt idx="130">
                  <c:v>42587</c:v>
                </c:pt>
                <c:pt idx="131">
                  <c:v>42590</c:v>
                </c:pt>
                <c:pt idx="132">
                  <c:v>42591</c:v>
                </c:pt>
                <c:pt idx="133">
                  <c:v>42592</c:v>
                </c:pt>
                <c:pt idx="134">
                  <c:v>42593</c:v>
                </c:pt>
                <c:pt idx="135">
                  <c:v>42594</c:v>
                </c:pt>
                <c:pt idx="136">
                  <c:v>42597</c:v>
                </c:pt>
                <c:pt idx="137">
                  <c:v>42598</c:v>
                </c:pt>
                <c:pt idx="138">
                  <c:v>42599</c:v>
                </c:pt>
                <c:pt idx="139">
                  <c:v>42600</c:v>
                </c:pt>
                <c:pt idx="140">
                  <c:v>42601</c:v>
                </c:pt>
                <c:pt idx="141">
                  <c:v>42604</c:v>
                </c:pt>
                <c:pt idx="142">
                  <c:v>42605</c:v>
                </c:pt>
                <c:pt idx="143">
                  <c:v>42606</c:v>
                </c:pt>
                <c:pt idx="144">
                  <c:v>42607</c:v>
                </c:pt>
                <c:pt idx="145">
                  <c:v>42608</c:v>
                </c:pt>
                <c:pt idx="146">
                  <c:v>42612</c:v>
                </c:pt>
                <c:pt idx="147">
                  <c:v>42613</c:v>
                </c:pt>
                <c:pt idx="148">
                  <c:v>42614</c:v>
                </c:pt>
                <c:pt idx="149">
                  <c:v>42615</c:v>
                </c:pt>
                <c:pt idx="150">
                  <c:v>42618</c:v>
                </c:pt>
                <c:pt idx="151">
                  <c:v>42619</c:v>
                </c:pt>
                <c:pt idx="152">
                  <c:v>42620</c:v>
                </c:pt>
                <c:pt idx="153">
                  <c:v>42621</c:v>
                </c:pt>
                <c:pt idx="154">
                  <c:v>42622</c:v>
                </c:pt>
                <c:pt idx="155">
                  <c:v>42625</c:v>
                </c:pt>
                <c:pt idx="156">
                  <c:v>42626</c:v>
                </c:pt>
                <c:pt idx="157">
                  <c:v>42627</c:v>
                </c:pt>
                <c:pt idx="158">
                  <c:v>42628</c:v>
                </c:pt>
                <c:pt idx="159">
                  <c:v>42629</c:v>
                </c:pt>
                <c:pt idx="160">
                  <c:v>42632</c:v>
                </c:pt>
                <c:pt idx="161">
                  <c:v>42633</c:v>
                </c:pt>
                <c:pt idx="162">
                  <c:v>42634</c:v>
                </c:pt>
                <c:pt idx="163">
                  <c:v>42635</c:v>
                </c:pt>
                <c:pt idx="164">
                  <c:v>42636</c:v>
                </c:pt>
                <c:pt idx="165">
                  <c:v>42639</c:v>
                </c:pt>
                <c:pt idx="166">
                  <c:v>42640</c:v>
                </c:pt>
                <c:pt idx="167">
                  <c:v>42641</c:v>
                </c:pt>
                <c:pt idx="168">
                  <c:v>42642</c:v>
                </c:pt>
                <c:pt idx="169">
                  <c:v>42643</c:v>
                </c:pt>
                <c:pt idx="170">
                  <c:v>42646</c:v>
                </c:pt>
                <c:pt idx="171">
                  <c:v>42647</c:v>
                </c:pt>
                <c:pt idx="172">
                  <c:v>42648</c:v>
                </c:pt>
                <c:pt idx="173">
                  <c:v>42649</c:v>
                </c:pt>
                <c:pt idx="174">
                  <c:v>42650</c:v>
                </c:pt>
                <c:pt idx="175">
                  <c:v>42653</c:v>
                </c:pt>
                <c:pt idx="176">
                  <c:v>42654</c:v>
                </c:pt>
                <c:pt idx="177">
                  <c:v>42655</c:v>
                </c:pt>
                <c:pt idx="178">
                  <c:v>42656</c:v>
                </c:pt>
                <c:pt idx="179">
                  <c:v>42657</c:v>
                </c:pt>
                <c:pt idx="180">
                  <c:v>42660</c:v>
                </c:pt>
                <c:pt idx="181">
                  <c:v>42661</c:v>
                </c:pt>
                <c:pt idx="182">
                  <c:v>42662</c:v>
                </c:pt>
                <c:pt idx="183">
                  <c:v>42663</c:v>
                </c:pt>
                <c:pt idx="184">
                  <c:v>42664</c:v>
                </c:pt>
                <c:pt idx="185">
                  <c:v>42667</c:v>
                </c:pt>
                <c:pt idx="186">
                  <c:v>42668</c:v>
                </c:pt>
                <c:pt idx="187">
                  <c:v>42669</c:v>
                </c:pt>
                <c:pt idx="188">
                  <c:v>42670</c:v>
                </c:pt>
                <c:pt idx="189">
                  <c:v>42671</c:v>
                </c:pt>
                <c:pt idx="190">
                  <c:v>42674</c:v>
                </c:pt>
                <c:pt idx="191">
                  <c:v>42675</c:v>
                </c:pt>
                <c:pt idx="192">
                  <c:v>42676</c:v>
                </c:pt>
                <c:pt idx="193">
                  <c:v>42677</c:v>
                </c:pt>
                <c:pt idx="194">
                  <c:v>42678</c:v>
                </c:pt>
                <c:pt idx="195">
                  <c:v>42681</c:v>
                </c:pt>
                <c:pt idx="196">
                  <c:v>42682</c:v>
                </c:pt>
                <c:pt idx="197">
                  <c:v>42683</c:v>
                </c:pt>
                <c:pt idx="198">
                  <c:v>42684</c:v>
                </c:pt>
                <c:pt idx="199">
                  <c:v>42685</c:v>
                </c:pt>
                <c:pt idx="200">
                  <c:v>42688</c:v>
                </c:pt>
                <c:pt idx="201">
                  <c:v>42689</c:v>
                </c:pt>
                <c:pt idx="202">
                  <c:v>42690</c:v>
                </c:pt>
                <c:pt idx="203">
                  <c:v>42691</c:v>
                </c:pt>
                <c:pt idx="204">
                  <c:v>42692</c:v>
                </c:pt>
                <c:pt idx="205">
                  <c:v>42695</c:v>
                </c:pt>
                <c:pt idx="206">
                  <c:v>42696</c:v>
                </c:pt>
                <c:pt idx="207">
                  <c:v>42697</c:v>
                </c:pt>
                <c:pt idx="208">
                  <c:v>42698</c:v>
                </c:pt>
                <c:pt idx="209">
                  <c:v>42699</c:v>
                </c:pt>
                <c:pt idx="210">
                  <c:v>42702</c:v>
                </c:pt>
                <c:pt idx="211">
                  <c:v>42703</c:v>
                </c:pt>
                <c:pt idx="212">
                  <c:v>42704</c:v>
                </c:pt>
                <c:pt idx="213">
                  <c:v>42705</c:v>
                </c:pt>
                <c:pt idx="214">
                  <c:v>42706</c:v>
                </c:pt>
                <c:pt idx="215">
                  <c:v>42709</c:v>
                </c:pt>
                <c:pt idx="216">
                  <c:v>42710</c:v>
                </c:pt>
                <c:pt idx="217">
                  <c:v>42711</c:v>
                </c:pt>
                <c:pt idx="218">
                  <c:v>42712</c:v>
                </c:pt>
                <c:pt idx="219">
                  <c:v>42713</c:v>
                </c:pt>
                <c:pt idx="220">
                  <c:v>42716</c:v>
                </c:pt>
                <c:pt idx="221">
                  <c:v>42717</c:v>
                </c:pt>
                <c:pt idx="222">
                  <c:v>42718</c:v>
                </c:pt>
                <c:pt idx="223">
                  <c:v>42719</c:v>
                </c:pt>
                <c:pt idx="224">
                  <c:v>42720</c:v>
                </c:pt>
                <c:pt idx="225">
                  <c:v>42723</c:v>
                </c:pt>
                <c:pt idx="226">
                  <c:v>42724</c:v>
                </c:pt>
                <c:pt idx="227">
                  <c:v>42725</c:v>
                </c:pt>
                <c:pt idx="228">
                  <c:v>42726</c:v>
                </c:pt>
                <c:pt idx="229">
                  <c:v>42727</c:v>
                </c:pt>
                <c:pt idx="230">
                  <c:v>42732</c:v>
                </c:pt>
                <c:pt idx="231">
                  <c:v>42733</c:v>
                </c:pt>
                <c:pt idx="232">
                  <c:v>42734</c:v>
                </c:pt>
                <c:pt idx="233">
                  <c:v>42738</c:v>
                </c:pt>
                <c:pt idx="234">
                  <c:v>42739</c:v>
                </c:pt>
                <c:pt idx="235">
                  <c:v>42740</c:v>
                </c:pt>
                <c:pt idx="236">
                  <c:v>42741</c:v>
                </c:pt>
                <c:pt idx="237">
                  <c:v>42744</c:v>
                </c:pt>
                <c:pt idx="238">
                  <c:v>42745</c:v>
                </c:pt>
                <c:pt idx="239">
                  <c:v>42746</c:v>
                </c:pt>
                <c:pt idx="240">
                  <c:v>42747</c:v>
                </c:pt>
                <c:pt idx="241">
                  <c:v>42748</c:v>
                </c:pt>
                <c:pt idx="242">
                  <c:v>42751</c:v>
                </c:pt>
                <c:pt idx="243">
                  <c:v>42752</c:v>
                </c:pt>
                <c:pt idx="244">
                  <c:v>42753</c:v>
                </c:pt>
                <c:pt idx="245">
                  <c:v>42754</c:v>
                </c:pt>
                <c:pt idx="246">
                  <c:v>42755</c:v>
                </c:pt>
                <c:pt idx="247">
                  <c:v>42758</c:v>
                </c:pt>
                <c:pt idx="248">
                  <c:v>42759</c:v>
                </c:pt>
                <c:pt idx="249">
                  <c:v>42760</c:v>
                </c:pt>
                <c:pt idx="250">
                  <c:v>42761</c:v>
                </c:pt>
                <c:pt idx="251">
                  <c:v>42762</c:v>
                </c:pt>
                <c:pt idx="252">
                  <c:v>42765</c:v>
                </c:pt>
                <c:pt idx="253">
                  <c:v>42766</c:v>
                </c:pt>
                <c:pt idx="254">
                  <c:v>42767</c:v>
                </c:pt>
                <c:pt idx="255">
                  <c:v>42768</c:v>
                </c:pt>
                <c:pt idx="256">
                  <c:v>42769</c:v>
                </c:pt>
                <c:pt idx="257">
                  <c:v>42772</c:v>
                </c:pt>
                <c:pt idx="258">
                  <c:v>42773</c:v>
                </c:pt>
                <c:pt idx="259">
                  <c:v>42774</c:v>
                </c:pt>
                <c:pt idx="260">
                  <c:v>42775</c:v>
                </c:pt>
                <c:pt idx="261">
                  <c:v>42776</c:v>
                </c:pt>
                <c:pt idx="262">
                  <c:v>42779</c:v>
                </c:pt>
                <c:pt idx="263">
                  <c:v>42780</c:v>
                </c:pt>
                <c:pt idx="264">
                  <c:v>42781</c:v>
                </c:pt>
                <c:pt idx="265">
                  <c:v>42782</c:v>
                </c:pt>
                <c:pt idx="266">
                  <c:v>42783</c:v>
                </c:pt>
                <c:pt idx="267">
                  <c:v>42786</c:v>
                </c:pt>
                <c:pt idx="268">
                  <c:v>42787</c:v>
                </c:pt>
                <c:pt idx="269">
                  <c:v>42788</c:v>
                </c:pt>
                <c:pt idx="270">
                  <c:v>42789</c:v>
                </c:pt>
                <c:pt idx="271">
                  <c:v>42790</c:v>
                </c:pt>
                <c:pt idx="272">
                  <c:v>42793</c:v>
                </c:pt>
                <c:pt idx="273">
                  <c:v>42794</c:v>
                </c:pt>
                <c:pt idx="274">
                  <c:v>42795</c:v>
                </c:pt>
                <c:pt idx="275">
                  <c:v>42796</c:v>
                </c:pt>
                <c:pt idx="276">
                  <c:v>42797</c:v>
                </c:pt>
                <c:pt idx="277">
                  <c:v>42800</c:v>
                </c:pt>
                <c:pt idx="278">
                  <c:v>42801</c:v>
                </c:pt>
                <c:pt idx="279">
                  <c:v>42802</c:v>
                </c:pt>
                <c:pt idx="280">
                  <c:v>42803</c:v>
                </c:pt>
                <c:pt idx="281">
                  <c:v>42804</c:v>
                </c:pt>
                <c:pt idx="282">
                  <c:v>42807</c:v>
                </c:pt>
                <c:pt idx="283">
                  <c:v>42808</c:v>
                </c:pt>
                <c:pt idx="284">
                  <c:v>42809</c:v>
                </c:pt>
                <c:pt idx="285">
                  <c:v>42810</c:v>
                </c:pt>
                <c:pt idx="286">
                  <c:v>42811</c:v>
                </c:pt>
                <c:pt idx="287">
                  <c:v>42814</c:v>
                </c:pt>
                <c:pt idx="288">
                  <c:v>42815</c:v>
                </c:pt>
                <c:pt idx="289">
                  <c:v>42816</c:v>
                </c:pt>
                <c:pt idx="290">
                  <c:v>42817</c:v>
                </c:pt>
                <c:pt idx="291">
                  <c:v>42818</c:v>
                </c:pt>
                <c:pt idx="292">
                  <c:v>42821</c:v>
                </c:pt>
                <c:pt idx="293">
                  <c:v>42822</c:v>
                </c:pt>
                <c:pt idx="294">
                  <c:v>42823</c:v>
                </c:pt>
                <c:pt idx="295">
                  <c:v>42824</c:v>
                </c:pt>
                <c:pt idx="296">
                  <c:v>42825</c:v>
                </c:pt>
                <c:pt idx="297">
                  <c:v>42828</c:v>
                </c:pt>
                <c:pt idx="298">
                  <c:v>42829</c:v>
                </c:pt>
                <c:pt idx="299">
                  <c:v>42830</c:v>
                </c:pt>
                <c:pt idx="300">
                  <c:v>42831</c:v>
                </c:pt>
                <c:pt idx="301">
                  <c:v>42832</c:v>
                </c:pt>
                <c:pt idx="302">
                  <c:v>42835</c:v>
                </c:pt>
                <c:pt idx="303">
                  <c:v>42836</c:v>
                </c:pt>
                <c:pt idx="304">
                  <c:v>42837</c:v>
                </c:pt>
                <c:pt idx="305">
                  <c:v>42838</c:v>
                </c:pt>
                <c:pt idx="306">
                  <c:v>42839</c:v>
                </c:pt>
                <c:pt idx="307">
                  <c:v>42842</c:v>
                </c:pt>
                <c:pt idx="308">
                  <c:v>42843</c:v>
                </c:pt>
                <c:pt idx="309">
                  <c:v>42844</c:v>
                </c:pt>
                <c:pt idx="310">
                  <c:v>42845</c:v>
                </c:pt>
                <c:pt idx="311">
                  <c:v>42846</c:v>
                </c:pt>
                <c:pt idx="312">
                  <c:v>42849</c:v>
                </c:pt>
                <c:pt idx="313">
                  <c:v>42850</c:v>
                </c:pt>
                <c:pt idx="314">
                  <c:v>42851</c:v>
                </c:pt>
                <c:pt idx="315">
                  <c:v>42852</c:v>
                </c:pt>
                <c:pt idx="316">
                  <c:v>42853</c:v>
                </c:pt>
                <c:pt idx="317">
                  <c:v>42856</c:v>
                </c:pt>
                <c:pt idx="318">
                  <c:v>42857</c:v>
                </c:pt>
                <c:pt idx="319">
                  <c:v>42858</c:v>
                </c:pt>
                <c:pt idx="320">
                  <c:v>42859</c:v>
                </c:pt>
                <c:pt idx="321">
                  <c:v>42860</c:v>
                </c:pt>
                <c:pt idx="322">
                  <c:v>42863</c:v>
                </c:pt>
                <c:pt idx="323">
                  <c:v>42864</c:v>
                </c:pt>
                <c:pt idx="324">
                  <c:v>42865</c:v>
                </c:pt>
                <c:pt idx="325">
                  <c:v>42866</c:v>
                </c:pt>
                <c:pt idx="326">
                  <c:v>42867</c:v>
                </c:pt>
                <c:pt idx="327">
                  <c:v>42870</c:v>
                </c:pt>
                <c:pt idx="328">
                  <c:v>42871</c:v>
                </c:pt>
                <c:pt idx="329">
                  <c:v>42872</c:v>
                </c:pt>
                <c:pt idx="330">
                  <c:v>42873</c:v>
                </c:pt>
                <c:pt idx="331">
                  <c:v>42874</c:v>
                </c:pt>
                <c:pt idx="332">
                  <c:v>42877</c:v>
                </c:pt>
                <c:pt idx="333">
                  <c:v>42878</c:v>
                </c:pt>
                <c:pt idx="334">
                  <c:v>42879</c:v>
                </c:pt>
                <c:pt idx="335">
                  <c:v>42880</c:v>
                </c:pt>
                <c:pt idx="336">
                  <c:v>42881</c:v>
                </c:pt>
                <c:pt idx="337">
                  <c:v>42884</c:v>
                </c:pt>
                <c:pt idx="338">
                  <c:v>42885</c:v>
                </c:pt>
                <c:pt idx="339">
                  <c:v>42886</c:v>
                </c:pt>
                <c:pt idx="340">
                  <c:v>42887</c:v>
                </c:pt>
                <c:pt idx="341">
                  <c:v>42888</c:v>
                </c:pt>
                <c:pt idx="342">
                  <c:v>42891</c:v>
                </c:pt>
                <c:pt idx="343">
                  <c:v>42892</c:v>
                </c:pt>
                <c:pt idx="344">
                  <c:v>42893</c:v>
                </c:pt>
                <c:pt idx="345">
                  <c:v>42894</c:v>
                </c:pt>
                <c:pt idx="346">
                  <c:v>42895</c:v>
                </c:pt>
                <c:pt idx="347">
                  <c:v>42898</c:v>
                </c:pt>
                <c:pt idx="348">
                  <c:v>42899</c:v>
                </c:pt>
                <c:pt idx="349">
                  <c:v>42900</c:v>
                </c:pt>
                <c:pt idx="350">
                  <c:v>42901</c:v>
                </c:pt>
                <c:pt idx="351">
                  <c:v>42902</c:v>
                </c:pt>
                <c:pt idx="352">
                  <c:v>42905</c:v>
                </c:pt>
                <c:pt idx="353">
                  <c:v>42906</c:v>
                </c:pt>
                <c:pt idx="354">
                  <c:v>42907</c:v>
                </c:pt>
                <c:pt idx="355">
                  <c:v>42908</c:v>
                </c:pt>
                <c:pt idx="356">
                  <c:v>42909</c:v>
                </c:pt>
                <c:pt idx="357">
                  <c:v>42912</c:v>
                </c:pt>
                <c:pt idx="358">
                  <c:v>42913</c:v>
                </c:pt>
                <c:pt idx="359">
                  <c:v>42914</c:v>
                </c:pt>
                <c:pt idx="360">
                  <c:v>42915</c:v>
                </c:pt>
                <c:pt idx="361">
                  <c:v>42916</c:v>
                </c:pt>
                <c:pt idx="362">
                  <c:v>42919</c:v>
                </c:pt>
                <c:pt idx="363">
                  <c:v>42920</c:v>
                </c:pt>
                <c:pt idx="364">
                  <c:v>42921</c:v>
                </c:pt>
                <c:pt idx="365">
                  <c:v>42922</c:v>
                </c:pt>
                <c:pt idx="366">
                  <c:v>42923</c:v>
                </c:pt>
                <c:pt idx="367">
                  <c:v>42926</c:v>
                </c:pt>
                <c:pt idx="368">
                  <c:v>42927</c:v>
                </c:pt>
                <c:pt idx="369">
                  <c:v>42928</c:v>
                </c:pt>
                <c:pt idx="370">
                  <c:v>42929</c:v>
                </c:pt>
                <c:pt idx="371">
                  <c:v>42930</c:v>
                </c:pt>
                <c:pt idx="372">
                  <c:v>42933</c:v>
                </c:pt>
                <c:pt idx="373">
                  <c:v>42934</c:v>
                </c:pt>
                <c:pt idx="374">
                  <c:v>42935</c:v>
                </c:pt>
                <c:pt idx="375">
                  <c:v>42936</c:v>
                </c:pt>
                <c:pt idx="376">
                  <c:v>42937</c:v>
                </c:pt>
                <c:pt idx="377">
                  <c:v>42940</c:v>
                </c:pt>
                <c:pt idx="378">
                  <c:v>42941</c:v>
                </c:pt>
                <c:pt idx="379">
                  <c:v>42942</c:v>
                </c:pt>
                <c:pt idx="380">
                  <c:v>42943</c:v>
                </c:pt>
                <c:pt idx="381">
                  <c:v>42944</c:v>
                </c:pt>
                <c:pt idx="382">
                  <c:v>42947</c:v>
                </c:pt>
                <c:pt idx="383">
                  <c:v>42948</c:v>
                </c:pt>
                <c:pt idx="384">
                  <c:v>42949</c:v>
                </c:pt>
                <c:pt idx="385">
                  <c:v>42950</c:v>
                </c:pt>
                <c:pt idx="386">
                  <c:v>42951</c:v>
                </c:pt>
                <c:pt idx="387">
                  <c:v>42954</c:v>
                </c:pt>
                <c:pt idx="388">
                  <c:v>42955</c:v>
                </c:pt>
                <c:pt idx="389">
                  <c:v>42956</c:v>
                </c:pt>
                <c:pt idx="390">
                  <c:v>42957</c:v>
                </c:pt>
                <c:pt idx="391">
                  <c:v>42958</c:v>
                </c:pt>
                <c:pt idx="392">
                  <c:v>42961</c:v>
                </c:pt>
                <c:pt idx="393">
                  <c:v>42962</c:v>
                </c:pt>
                <c:pt idx="394">
                  <c:v>42963</c:v>
                </c:pt>
                <c:pt idx="395">
                  <c:v>42964</c:v>
                </c:pt>
                <c:pt idx="396">
                  <c:v>42965</c:v>
                </c:pt>
                <c:pt idx="397">
                  <c:v>42968</c:v>
                </c:pt>
                <c:pt idx="398">
                  <c:v>42969</c:v>
                </c:pt>
                <c:pt idx="399">
                  <c:v>42970</c:v>
                </c:pt>
                <c:pt idx="400">
                  <c:v>42971</c:v>
                </c:pt>
                <c:pt idx="401">
                  <c:v>42972</c:v>
                </c:pt>
                <c:pt idx="402">
                  <c:v>42975</c:v>
                </c:pt>
                <c:pt idx="403">
                  <c:v>42976</c:v>
                </c:pt>
                <c:pt idx="404">
                  <c:v>42977</c:v>
                </c:pt>
                <c:pt idx="405">
                  <c:v>42978</c:v>
                </c:pt>
                <c:pt idx="406">
                  <c:v>42979</c:v>
                </c:pt>
                <c:pt idx="407">
                  <c:v>42982</c:v>
                </c:pt>
                <c:pt idx="408">
                  <c:v>42983</c:v>
                </c:pt>
                <c:pt idx="409">
                  <c:v>42984</c:v>
                </c:pt>
                <c:pt idx="410">
                  <c:v>42985</c:v>
                </c:pt>
                <c:pt idx="411">
                  <c:v>42986</c:v>
                </c:pt>
                <c:pt idx="412">
                  <c:v>42989</c:v>
                </c:pt>
                <c:pt idx="413">
                  <c:v>42990</c:v>
                </c:pt>
                <c:pt idx="414">
                  <c:v>42991</c:v>
                </c:pt>
                <c:pt idx="415">
                  <c:v>42992</c:v>
                </c:pt>
                <c:pt idx="416">
                  <c:v>42993</c:v>
                </c:pt>
                <c:pt idx="417">
                  <c:v>42996</c:v>
                </c:pt>
                <c:pt idx="418">
                  <c:v>42997</c:v>
                </c:pt>
                <c:pt idx="419">
                  <c:v>42998</c:v>
                </c:pt>
                <c:pt idx="420">
                  <c:v>42999</c:v>
                </c:pt>
                <c:pt idx="421">
                  <c:v>43000</c:v>
                </c:pt>
                <c:pt idx="422">
                  <c:v>43003</c:v>
                </c:pt>
                <c:pt idx="423">
                  <c:v>43004</c:v>
                </c:pt>
                <c:pt idx="424">
                  <c:v>43005</c:v>
                </c:pt>
                <c:pt idx="425">
                  <c:v>43006</c:v>
                </c:pt>
                <c:pt idx="426">
                  <c:v>43007</c:v>
                </c:pt>
                <c:pt idx="427">
                  <c:v>43010</c:v>
                </c:pt>
                <c:pt idx="428">
                  <c:v>43011</c:v>
                </c:pt>
                <c:pt idx="429">
                  <c:v>43012</c:v>
                </c:pt>
                <c:pt idx="430">
                  <c:v>43013</c:v>
                </c:pt>
                <c:pt idx="431">
                  <c:v>43014</c:v>
                </c:pt>
                <c:pt idx="432">
                  <c:v>43017</c:v>
                </c:pt>
                <c:pt idx="433">
                  <c:v>43018</c:v>
                </c:pt>
                <c:pt idx="434">
                  <c:v>43019</c:v>
                </c:pt>
                <c:pt idx="435">
                  <c:v>43020</c:v>
                </c:pt>
                <c:pt idx="436">
                  <c:v>43021</c:v>
                </c:pt>
                <c:pt idx="437">
                  <c:v>43024</c:v>
                </c:pt>
                <c:pt idx="438">
                  <c:v>43025</c:v>
                </c:pt>
                <c:pt idx="439">
                  <c:v>43026</c:v>
                </c:pt>
                <c:pt idx="440">
                  <c:v>43027</c:v>
                </c:pt>
                <c:pt idx="441">
                  <c:v>43028</c:v>
                </c:pt>
                <c:pt idx="442">
                  <c:v>43031</c:v>
                </c:pt>
                <c:pt idx="443">
                  <c:v>43032</c:v>
                </c:pt>
                <c:pt idx="444">
                  <c:v>43033</c:v>
                </c:pt>
                <c:pt idx="445">
                  <c:v>43034</c:v>
                </c:pt>
                <c:pt idx="446">
                  <c:v>43035</c:v>
                </c:pt>
                <c:pt idx="447">
                  <c:v>43038</c:v>
                </c:pt>
                <c:pt idx="448">
                  <c:v>43039</c:v>
                </c:pt>
                <c:pt idx="449">
                  <c:v>43040</c:v>
                </c:pt>
                <c:pt idx="450">
                  <c:v>43041</c:v>
                </c:pt>
                <c:pt idx="451">
                  <c:v>43042</c:v>
                </c:pt>
                <c:pt idx="452">
                  <c:v>43045</c:v>
                </c:pt>
                <c:pt idx="453">
                  <c:v>43046</c:v>
                </c:pt>
                <c:pt idx="454">
                  <c:v>43047</c:v>
                </c:pt>
                <c:pt idx="455">
                  <c:v>43048</c:v>
                </c:pt>
                <c:pt idx="456">
                  <c:v>43049</c:v>
                </c:pt>
                <c:pt idx="457">
                  <c:v>43052</c:v>
                </c:pt>
                <c:pt idx="458">
                  <c:v>43053</c:v>
                </c:pt>
                <c:pt idx="459">
                  <c:v>43054</c:v>
                </c:pt>
                <c:pt idx="460">
                  <c:v>43055</c:v>
                </c:pt>
                <c:pt idx="461">
                  <c:v>43056</c:v>
                </c:pt>
                <c:pt idx="462">
                  <c:v>43059</c:v>
                </c:pt>
                <c:pt idx="463">
                  <c:v>43060</c:v>
                </c:pt>
                <c:pt idx="464">
                  <c:v>43061</c:v>
                </c:pt>
                <c:pt idx="465">
                  <c:v>43062</c:v>
                </c:pt>
                <c:pt idx="466">
                  <c:v>43063</c:v>
                </c:pt>
                <c:pt idx="467">
                  <c:v>43066</c:v>
                </c:pt>
                <c:pt idx="468">
                  <c:v>43067</c:v>
                </c:pt>
                <c:pt idx="469">
                  <c:v>43068</c:v>
                </c:pt>
                <c:pt idx="470">
                  <c:v>43069</c:v>
                </c:pt>
                <c:pt idx="471">
                  <c:v>43070</c:v>
                </c:pt>
                <c:pt idx="472">
                  <c:v>43073</c:v>
                </c:pt>
                <c:pt idx="473">
                  <c:v>43074</c:v>
                </c:pt>
                <c:pt idx="474">
                  <c:v>43075</c:v>
                </c:pt>
                <c:pt idx="475">
                  <c:v>43076</c:v>
                </c:pt>
                <c:pt idx="476">
                  <c:v>43077</c:v>
                </c:pt>
                <c:pt idx="477">
                  <c:v>43080</c:v>
                </c:pt>
                <c:pt idx="478">
                  <c:v>43081</c:v>
                </c:pt>
                <c:pt idx="479">
                  <c:v>43082</c:v>
                </c:pt>
                <c:pt idx="480">
                  <c:v>43083</c:v>
                </c:pt>
                <c:pt idx="481">
                  <c:v>43084</c:v>
                </c:pt>
                <c:pt idx="482">
                  <c:v>43087</c:v>
                </c:pt>
                <c:pt idx="483">
                  <c:v>43088</c:v>
                </c:pt>
                <c:pt idx="484">
                  <c:v>43089</c:v>
                </c:pt>
                <c:pt idx="485">
                  <c:v>43090</c:v>
                </c:pt>
                <c:pt idx="486">
                  <c:v>43091</c:v>
                </c:pt>
                <c:pt idx="487">
                  <c:v>43094</c:v>
                </c:pt>
                <c:pt idx="488">
                  <c:v>43095</c:v>
                </c:pt>
                <c:pt idx="489">
                  <c:v>43096</c:v>
                </c:pt>
                <c:pt idx="490">
                  <c:v>43097</c:v>
                </c:pt>
                <c:pt idx="491">
                  <c:v>43098</c:v>
                </c:pt>
                <c:pt idx="492">
                  <c:v>43101</c:v>
                </c:pt>
                <c:pt idx="493">
                  <c:v>43102</c:v>
                </c:pt>
                <c:pt idx="494">
                  <c:v>43103</c:v>
                </c:pt>
                <c:pt idx="495">
                  <c:v>43104</c:v>
                </c:pt>
                <c:pt idx="496">
                  <c:v>43105</c:v>
                </c:pt>
                <c:pt idx="497">
                  <c:v>43108</c:v>
                </c:pt>
                <c:pt idx="498">
                  <c:v>43109</c:v>
                </c:pt>
                <c:pt idx="499">
                  <c:v>43110</c:v>
                </c:pt>
                <c:pt idx="500">
                  <c:v>43111</c:v>
                </c:pt>
                <c:pt idx="501">
                  <c:v>43112</c:v>
                </c:pt>
                <c:pt idx="502">
                  <c:v>43115</c:v>
                </c:pt>
                <c:pt idx="503">
                  <c:v>43116</c:v>
                </c:pt>
                <c:pt idx="504">
                  <c:v>43117</c:v>
                </c:pt>
                <c:pt idx="505">
                  <c:v>43118</c:v>
                </c:pt>
                <c:pt idx="506">
                  <c:v>43119</c:v>
                </c:pt>
                <c:pt idx="507">
                  <c:v>43122</c:v>
                </c:pt>
                <c:pt idx="508">
                  <c:v>43123</c:v>
                </c:pt>
                <c:pt idx="509">
                  <c:v>43124</c:v>
                </c:pt>
                <c:pt idx="510">
                  <c:v>43125</c:v>
                </c:pt>
                <c:pt idx="511">
                  <c:v>43126</c:v>
                </c:pt>
                <c:pt idx="512">
                  <c:v>43129</c:v>
                </c:pt>
                <c:pt idx="513">
                  <c:v>43130</c:v>
                </c:pt>
                <c:pt idx="514">
                  <c:v>43131</c:v>
                </c:pt>
                <c:pt idx="515">
                  <c:v>43132</c:v>
                </c:pt>
                <c:pt idx="516">
                  <c:v>43133</c:v>
                </c:pt>
                <c:pt idx="517">
                  <c:v>43136</c:v>
                </c:pt>
                <c:pt idx="518">
                  <c:v>43137</c:v>
                </c:pt>
                <c:pt idx="519">
                  <c:v>43138</c:v>
                </c:pt>
                <c:pt idx="520">
                  <c:v>43139</c:v>
                </c:pt>
                <c:pt idx="521">
                  <c:v>43140</c:v>
                </c:pt>
                <c:pt idx="522">
                  <c:v>43143</c:v>
                </c:pt>
                <c:pt idx="523">
                  <c:v>43144</c:v>
                </c:pt>
                <c:pt idx="524">
                  <c:v>43145</c:v>
                </c:pt>
                <c:pt idx="525">
                  <c:v>43146</c:v>
                </c:pt>
                <c:pt idx="526">
                  <c:v>43147</c:v>
                </c:pt>
                <c:pt idx="527">
                  <c:v>43150</c:v>
                </c:pt>
                <c:pt idx="528">
                  <c:v>43151</c:v>
                </c:pt>
                <c:pt idx="529">
                  <c:v>43152</c:v>
                </c:pt>
                <c:pt idx="530">
                  <c:v>43153</c:v>
                </c:pt>
                <c:pt idx="531">
                  <c:v>43154</c:v>
                </c:pt>
                <c:pt idx="532">
                  <c:v>43157</c:v>
                </c:pt>
                <c:pt idx="533">
                  <c:v>43158</c:v>
                </c:pt>
                <c:pt idx="534">
                  <c:v>43159</c:v>
                </c:pt>
                <c:pt idx="535">
                  <c:v>43160</c:v>
                </c:pt>
                <c:pt idx="536">
                  <c:v>43161</c:v>
                </c:pt>
                <c:pt idx="537">
                  <c:v>43164</c:v>
                </c:pt>
                <c:pt idx="538">
                  <c:v>43165</c:v>
                </c:pt>
                <c:pt idx="539">
                  <c:v>43166</c:v>
                </c:pt>
                <c:pt idx="540">
                  <c:v>43167</c:v>
                </c:pt>
                <c:pt idx="541">
                  <c:v>43168</c:v>
                </c:pt>
                <c:pt idx="542">
                  <c:v>43171</c:v>
                </c:pt>
                <c:pt idx="543">
                  <c:v>43172</c:v>
                </c:pt>
                <c:pt idx="544">
                  <c:v>43173</c:v>
                </c:pt>
                <c:pt idx="545">
                  <c:v>43174</c:v>
                </c:pt>
                <c:pt idx="546">
                  <c:v>43175</c:v>
                </c:pt>
                <c:pt idx="547">
                  <c:v>43178</c:v>
                </c:pt>
                <c:pt idx="548">
                  <c:v>43179</c:v>
                </c:pt>
                <c:pt idx="549">
                  <c:v>43180</c:v>
                </c:pt>
                <c:pt idx="550">
                  <c:v>43181</c:v>
                </c:pt>
                <c:pt idx="551">
                  <c:v>43182</c:v>
                </c:pt>
                <c:pt idx="552">
                  <c:v>43185</c:v>
                </c:pt>
                <c:pt idx="553">
                  <c:v>43186</c:v>
                </c:pt>
                <c:pt idx="554">
                  <c:v>43187</c:v>
                </c:pt>
                <c:pt idx="555">
                  <c:v>43188</c:v>
                </c:pt>
                <c:pt idx="556">
                  <c:v>43189</c:v>
                </c:pt>
                <c:pt idx="557">
                  <c:v>43192</c:v>
                </c:pt>
                <c:pt idx="558">
                  <c:v>43193</c:v>
                </c:pt>
                <c:pt idx="559">
                  <c:v>43194</c:v>
                </c:pt>
                <c:pt idx="560">
                  <c:v>43195</c:v>
                </c:pt>
                <c:pt idx="561">
                  <c:v>43196</c:v>
                </c:pt>
                <c:pt idx="562">
                  <c:v>43199</c:v>
                </c:pt>
                <c:pt idx="563">
                  <c:v>43200</c:v>
                </c:pt>
                <c:pt idx="564">
                  <c:v>43201</c:v>
                </c:pt>
                <c:pt idx="565">
                  <c:v>43202</c:v>
                </c:pt>
                <c:pt idx="566">
                  <c:v>43203</c:v>
                </c:pt>
                <c:pt idx="567">
                  <c:v>43206</c:v>
                </c:pt>
                <c:pt idx="568">
                  <c:v>43207</c:v>
                </c:pt>
                <c:pt idx="569">
                  <c:v>43208</c:v>
                </c:pt>
                <c:pt idx="570">
                  <c:v>43209</c:v>
                </c:pt>
                <c:pt idx="571">
                  <c:v>43210</c:v>
                </c:pt>
                <c:pt idx="572">
                  <c:v>43213</c:v>
                </c:pt>
                <c:pt idx="573">
                  <c:v>43214</c:v>
                </c:pt>
                <c:pt idx="574">
                  <c:v>43215</c:v>
                </c:pt>
                <c:pt idx="575">
                  <c:v>43216</c:v>
                </c:pt>
                <c:pt idx="576">
                  <c:v>43217</c:v>
                </c:pt>
                <c:pt idx="577">
                  <c:v>43220</c:v>
                </c:pt>
                <c:pt idx="578">
                  <c:v>43221</c:v>
                </c:pt>
                <c:pt idx="579">
                  <c:v>43222</c:v>
                </c:pt>
                <c:pt idx="580">
                  <c:v>43223</c:v>
                </c:pt>
                <c:pt idx="581">
                  <c:v>43224</c:v>
                </c:pt>
                <c:pt idx="582">
                  <c:v>43227</c:v>
                </c:pt>
                <c:pt idx="583">
                  <c:v>43228</c:v>
                </c:pt>
                <c:pt idx="584">
                  <c:v>43229</c:v>
                </c:pt>
                <c:pt idx="585">
                  <c:v>43230</c:v>
                </c:pt>
                <c:pt idx="586">
                  <c:v>43231</c:v>
                </c:pt>
                <c:pt idx="587">
                  <c:v>43234</c:v>
                </c:pt>
                <c:pt idx="588">
                  <c:v>43235</c:v>
                </c:pt>
                <c:pt idx="589">
                  <c:v>43236</c:v>
                </c:pt>
                <c:pt idx="590">
                  <c:v>43237</c:v>
                </c:pt>
                <c:pt idx="591">
                  <c:v>43238</c:v>
                </c:pt>
                <c:pt idx="592">
                  <c:v>43241</c:v>
                </c:pt>
                <c:pt idx="593">
                  <c:v>43242</c:v>
                </c:pt>
                <c:pt idx="594">
                  <c:v>43243</c:v>
                </c:pt>
                <c:pt idx="595">
                  <c:v>43244</c:v>
                </c:pt>
                <c:pt idx="596">
                  <c:v>43245</c:v>
                </c:pt>
                <c:pt idx="597">
                  <c:v>43248</c:v>
                </c:pt>
                <c:pt idx="598">
                  <c:v>43249</c:v>
                </c:pt>
                <c:pt idx="599">
                  <c:v>43250</c:v>
                </c:pt>
                <c:pt idx="600">
                  <c:v>43251</c:v>
                </c:pt>
                <c:pt idx="601">
                  <c:v>43252</c:v>
                </c:pt>
                <c:pt idx="602">
                  <c:v>43255</c:v>
                </c:pt>
                <c:pt idx="603">
                  <c:v>43256</c:v>
                </c:pt>
                <c:pt idx="604">
                  <c:v>43257</c:v>
                </c:pt>
                <c:pt idx="605">
                  <c:v>43258</c:v>
                </c:pt>
                <c:pt idx="606">
                  <c:v>43259</c:v>
                </c:pt>
                <c:pt idx="607">
                  <c:v>43262</c:v>
                </c:pt>
                <c:pt idx="608">
                  <c:v>43263</c:v>
                </c:pt>
                <c:pt idx="609">
                  <c:v>43264</c:v>
                </c:pt>
                <c:pt idx="610">
                  <c:v>43265</c:v>
                </c:pt>
                <c:pt idx="611">
                  <c:v>43266</c:v>
                </c:pt>
                <c:pt idx="612">
                  <c:v>43269</c:v>
                </c:pt>
                <c:pt idx="613">
                  <c:v>43270</c:v>
                </c:pt>
                <c:pt idx="614">
                  <c:v>43271</c:v>
                </c:pt>
                <c:pt idx="615">
                  <c:v>43272</c:v>
                </c:pt>
                <c:pt idx="616">
                  <c:v>43273</c:v>
                </c:pt>
                <c:pt idx="617">
                  <c:v>43276</c:v>
                </c:pt>
                <c:pt idx="618">
                  <c:v>43277</c:v>
                </c:pt>
                <c:pt idx="619">
                  <c:v>43278</c:v>
                </c:pt>
                <c:pt idx="620">
                  <c:v>43279</c:v>
                </c:pt>
                <c:pt idx="621">
                  <c:v>43280</c:v>
                </c:pt>
                <c:pt idx="622">
                  <c:v>43283</c:v>
                </c:pt>
                <c:pt idx="623">
                  <c:v>43284</c:v>
                </c:pt>
                <c:pt idx="624">
                  <c:v>43285</c:v>
                </c:pt>
                <c:pt idx="625">
                  <c:v>43286</c:v>
                </c:pt>
                <c:pt idx="626">
                  <c:v>43287</c:v>
                </c:pt>
                <c:pt idx="627">
                  <c:v>43290</c:v>
                </c:pt>
                <c:pt idx="628">
                  <c:v>43291</c:v>
                </c:pt>
                <c:pt idx="629">
                  <c:v>43292</c:v>
                </c:pt>
                <c:pt idx="630">
                  <c:v>43293</c:v>
                </c:pt>
                <c:pt idx="631">
                  <c:v>43294</c:v>
                </c:pt>
                <c:pt idx="632">
                  <c:v>43297</c:v>
                </c:pt>
                <c:pt idx="633">
                  <c:v>43298</c:v>
                </c:pt>
                <c:pt idx="634">
                  <c:v>43299</c:v>
                </c:pt>
                <c:pt idx="635">
                  <c:v>43300</c:v>
                </c:pt>
                <c:pt idx="636">
                  <c:v>43301</c:v>
                </c:pt>
                <c:pt idx="637">
                  <c:v>43304</c:v>
                </c:pt>
                <c:pt idx="638">
                  <c:v>43305</c:v>
                </c:pt>
                <c:pt idx="639">
                  <c:v>43306</c:v>
                </c:pt>
                <c:pt idx="640">
                  <c:v>43307</c:v>
                </c:pt>
                <c:pt idx="641">
                  <c:v>43308</c:v>
                </c:pt>
                <c:pt idx="642">
                  <c:v>43311</c:v>
                </c:pt>
                <c:pt idx="643">
                  <c:v>43312</c:v>
                </c:pt>
                <c:pt idx="644">
                  <c:v>43313</c:v>
                </c:pt>
                <c:pt idx="645">
                  <c:v>43314</c:v>
                </c:pt>
                <c:pt idx="646">
                  <c:v>43315</c:v>
                </c:pt>
                <c:pt idx="647">
                  <c:v>43318</c:v>
                </c:pt>
                <c:pt idx="648">
                  <c:v>43319</c:v>
                </c:pt>
                <c:pt idx="649">
                  <c:v>43320</c:v>
                </c:pt>
                <c:pt idx="650">
                  <c:v>43321</c:v>
                </c:pt>
                <c:pt idx="651">
                  <c:v>43322</c:v>
                </c:pt>
                <c:pt idx="652">
                  <c:v>43325</c:v>
                </c:pt>
                <c:pt idx="653">
                  <c:v>43326</c:v>
                </c:pt>
                <c:pt idx="654">
                  <c:v>43327</c:v>
                </c:pt>
                <c:pt idx="655">
                  <c:v>43328</c:v>
                </c:pt>
                <c:pt idx="656">
                  <c:v>43329</c:v>
                </c:pt>
                <c:pt idx="657">
                  <c:v>43332</c:v>
                </c:pt>
                <c:pt idx="658">
                  <c:v>43333</c:v>
                </c:pt>
                <c:pt idx="659">
                  <c:v>43334</c:v>
                </c:pt>
                <c:pt idx="660">
                  <c:v>43335</c:v>
                </c:pt>
                <c:pt idx="661">
                  <c:v>43336</c:v>
                </c:pt>
                <c:pt idx="662">
                  <c:v>43339</c:v>
                </c:pt>
                <c:pt idx="663">
                  <c:v>43340</c:v>
                </c:pt>
                <c:pt idx="664">
                  <c:v>43341</c:v>
                </c:pt>
                <c:pt idx="665">
                  <c:v>43342</c:v>
                </c:pt>
                <c:pt idx="666">
                  <c:v>43343</c:v>
                </c:pt>
                <c:pt idx="667">
                  <c:v>43346</c:v>
                </c:pt>
                <c:pt idx="668">
                  <c:v>43347</c:v>
                </c:pt>
                <c:pt idx="669">
                  <c:v>43348</c:v>
                </c:pt>
                <c:pt idx="670">
                  <c:v>43349</c:v>
                </c:pt>
                <c:pt idx="671">
                  <c:v>43350</c:v>
                </c:pt>
                <c:pt idx="672">
                  <c:v>43353</c:v>
                </c:pt>
                <c:pt idx="673">
                  <c:v>43354</c:v>
                </c:pt>
                <c:pt idx="674">
                  <c:v>43355</c:v>
                </c:pt>
                <c:pt idx="675">
                  <c:v>43356</c:v>
                </c:pt>
                <c:pt idx="676">
                  <c:v>43357</c:v>
                </c:pt>
                <c:pt idx="677">
                  <c:v>43360</c:v>
                </c:pt>
                <c:pt idx="678">
                  <c:v>43361</c:v>
                </c:pt>
                <c:pt idx="679">
                  <c:v>43362</c:v>
                </c:pt>
                <c:pt idx="680">
                  <c:v>43363</c:v>
                </c:pt>
                <c:pt idx="681">
                  <c:v>43364</c:v>
                </c:pt>
                <c:pt idx="682">
                  <c:v>43367</c:v>
                </c:pt>
                <c:pt idx="683">
                  <c:v>43368</c:v>
                </c:pt>
                <c:pt idx="684">
                  <c:v>43369</c:v>
                </c:pt>
                <c:pt idx="685">
                  <c:v>43370</c:v>
                </c:pt>
                <c:pt idx="686">
                  <c:v>43371</c:v>
                </c:pt>
                <c:pt idx="687">
                  <c:v>43374</c:v>
                </c:pt>
                <c:pt idx="688">
                  <c:v>43375</c:v>
                </c:pt>
                <c:pt idx="689">
                  <c:v>43376</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399</c:v>
                </c:pt>
                <c:pt idx="707">
                  <c:v>43402</c:v>
                </c:pt>
                <c:pt idx="708">
                  <c:v>43403</c:v>
                </c:pt>
                <c:pt idx="709">
                  <c:v>43404</c:v>
                </c:pt>
                <c:pt idx="710">
                  <c:v>43405</c:v>
                </c:pt>
                <c:pt idx="711">
                  <c:v>43406</c:v>
                </c:pt>
                <c:pt idx="712">
                  <c:v>43409</c:v>
                </c:pt>
                <c:pt idx="713">
                  <c:v>43410</c:v>
                </c:pt>
                <c:pt idx="714">
                  <c:v>43411</c:v>
                </c:pt>
                <c:pt idx="715">
                  <c:v>43412</c:v>
                </c:pt>
                <c:pt idx="716">
                  <c:v>43413</c:v>
                </c:pt>
                <c:pt idx="717">
                  <c:v>43416</c:v>
                </c:pt>
                <c:pt idx="718">
                  <c:v>43417</c:v>
                </c:pt>
                <c:pt idx="719">
                  <c:v>43418</c:v>
                </c:pt>
                <c:pt idx="720">
                  <c:v>43419</c:v>
                </c:pt>
                <c:pt idx="721">
                  <c:v>43420</c:v>
                </c:pt>
                <c:pt idx="722">
                  <c:v>43423</c:v>
                </c:pt>
                <c:pt idx="723">
                  <c:v>43424</c:v>
                </c:pt>
                <c:pt idx="724">
                  <c:v>43425</c:v>
                </c:pt>
                <c:pt idx="725">
                  <c:v>43426</c:v>
                </c:pt>
                <c:pt idx="726">
                  <c:v>43427</c:v>
                </c:pt>
                <c:pt idx="727">
                  <c:v>43430</c:v>
                </c:pt>
                <c:pt idx="728">
                  <c:v>43431</c:v>
                </c:pt>
                <c:pt idx="729">
                  <c:v>43432</c:v>
                </c:pt>
                <c:pt idx="730">
                  <c:v>43433</c:v>
                </c:pt>
                <c:pt idx="731">
                  <c:v>43434</c:v>
                </c:pt>
                <c:pt idx="732">
                  <c:v>43437</c:v>
                </c:pt>
                <c:pt idx="733">
                  <c:v>43438</c:v>
                </c:pt>
                <c:pt idx="734">
                  <c:v>43439</c:v>
                </c:pt>
                <c:pt idx="735">
                  <c:v>43440</c:v>
                </c:pt>
                <c:pt idx="736">
                  <c:v>43441</c:v>
                </c:pt>
                <c:pt idx="737">
                  <c:v>43444</c:v>
                </c:pt>
                <c:pt idx="738">
                  <c:v>43445</c:v>
                </c:pt>
                <c:pt idx="739">
                  <c:v>43446</c:v>
                </c:pt>
                <c:pt idx="740">
                  <c:v>43447</c:v>
                </c:pt>
                <c:pt idx="741">
                  <c:v>43448</c:v>
                </c:pt>
                <c:pt idx="742">
                  <c:v>43451</c:v>
                </c:pt>
                <c:pt idx="743">
                  <c:v>43452</c:v>
                </c:pt>
                <c:pt idx="744">
                  <c:v>43453</c:v>
                </c:pt>
                <c:pt idx="745">
                  <c:v>43454</c:v>
                </c:pt>
                <c:pt idx="746">
                  <c:v>43455</c:v>
                </c:pt>
                <c:pt idx="747">
                  <c:v>43458</c:v>
                </c:pt>
                <c:pt idx="748">
                  <c:v>43459</c:v>
                </c:pt>
                <c:pt idx="749">
                  <c:v>43460</c:v>
                </c:pt>
                <c:pt idx="750">
                  <c:v>43461</c:v>
                </c:pt>
                <c:pt idx="751">
                  <c:v>43462</c:v>
                </c:pt>
                <c:pt idx="752">
                  <c:v>43465</c:v>
                </c:pt>
                <c:pt idx="753">
                  <c:v>43466</c:v>
                </c:pt>
                <c:pt idx="754">
                  <c:v>43467</c:v>
                </c:pt>
                <c:pt idx="755">
                  <c:v>43468</c:v>
                </c:pt>
                <c:pt idx="756">
                  <c:v>43469</c:v>
                </c:pt>
                <c:pt idx="757">
                  <c:v>43472</c:v>
                </c:pt>
                <c:pt idx="758">
                  <c:v>43473</c:v>
                </c:pt>
                <c:pt idx="759">
                  <c:v>43474</c:v>
                </c:pt>
                <c:pt idx="760">
                  <c:v>43475</c:v>
                </c:pt>
                <c:pt idx="761">
                  <c:v>43476</c:v>
                </c:pt>
                <c:pt idx="762">
                  <c:v>43479</c:v>
                </c:pt>
                <c:pt idx="763">
                  <c:v>43480</c:v>
                </c:pt>
                <c:pt idx="764">
                  <c:v>43481</c:v>
                </c:pt>
                <c:pt idx="765">
                  <c:v>43482</c:v>
                </c:pt>
                <c:pt idx="766">
                  <c:v>43483</c:v>
                </c:pt>
                <c:pt idx="767">
                  <c:v>43486</c:v>
                </c:pt>
                <c:pt idx="768">
                  <c:v>43487</c:v>
                </c:pt>
                <c:pt idx="769">
                  <c:v>43488</c:v>
                </c:pt>
                <c:pt idx="770">
                  <c:v>43489</c:v>
                </c:pt>
                <c:pt idx="771">
                  <c:v>43490</c:v>
                </c:pt>
                <c:pt idx="772">
                  <c:v>43493</c:v>
                </c:pt>
                <c:pt idx="773">
                  <c:v>43494</c:v>
                </c:pt>
                <c:pt idx="774">
                  <c:v>43495</c:v>
                </c:pt>
                <c:pt idx="775">
                  <c:v>43496</c:v>
                </c:pt>
                <c:pt idx="776">
                  <c:v>43497</c:v>
                </c:pt>
                <c:pt idx="777">
                  <c:v>43500</c:v>
                </c:pt>
                <c:pt idx="778">
                  <c:v>43501</c:v>
                </c:pt>
                <c:pt idx="779">
                  <c:v>43502</c:v>
                </c:pt>
                <c:pt idx="780">
                  <c:v>43503</c:v>
                </c:pt>
                <c:pt idx="781">
                  <c:v>43504</c:v>
                </c:pt>
                <c:pt idx="782">
                  <c:v>43507</c:v>
                </c:pt>
                <c:pt idx="783">
                  <c:v>43508</c:v>
                </c:pt>
                <c:pt idx="784">
                  <c:v>43509</c:v>
                </c:pt>
                <c:pt idx="785">
                  <c:v>43510</c:v>
                </c:pt>
                <c:pt idx="786">
                  <c:v>43511</c:v>
                </c:pt>
                <c:pt idx="787">
                  <c:v>43514</c:v>
                </c:pt>
                <c:pt idx="788">
                  <c:v>43515</c:v>
                </c:pt>
                <c:pt idx="789">
                  <c:v>43516</c:v>
                </c:pt>
                <c:pt idx="790">
                  <c:v>43517</c:v>
                </c:pt>
                <c:pt idx="791">
                  <c:v>43518</c:v>
                </c:pt>
                <c:pt idx="792">
                  <c:v>43521</c:v>
                </c:pt>
                <c:pt idx="793">
                  <c:v>43522</c:v>
                </c:pt>
                <c:pt idx="794">
                  <c:v>43523</c:v>
                </c:pt>
                <c:pt idx="795">
                  <c:v>43524</c:v>
                </c:pt>
                <c:pt idx="796">
                  <c:v>43525</c:v>
                </c:pt>
                <c:pt idx="797">
                  <c:v>43528</c:v>
                </c:pt>
                <c:pt idx="798">
                  <c:v>43529</c:v>
                </c:pt>
                <c:pt idx="799">
                  <c:v>43530</c:v>
                </c:pt>
                <c:pt idx="800">
                  <c:v>43531</c:v>
                </c:pt>
                <c:pt idx="801">
                  <c:v>43532</c:v>
                </c:pt>
                <c:pt idx="802">
                  <c:v>43535</c:v>
                </c:pt>
                <c:pt idx="803">
                  <c:v>43536</c:v>
                </c:pt>
                <c:pt idx="804">
                  <c:v>43537</c:v>
                </c:pt>
                <c:pt idx="805">
                  <c:v>43538</c:v>
                </c:pt>
                <c:pt idx="806">
                  <c:v>43539</c:v>
                </c:pt>
                <c:pt idx="807">
                  <c:v>43542</c:v>
                </c:pt>
                <c:pt idx="808">
                  <c:v>43543</c:v>
                </c:pt>
                <c:pt idx="809">
                  <c:v>43544</c:v>
                </c:pt>
                <c:pt idx="810">
                  <c:v>43545</c:v>
                </c:pt>
                <c:pt idx="811">
                  <c:v>43546</c:v>
                </c:pt>
                <c:pt idx="812">
                  <c:v>43549</c:v>
                </c:pt>
                <c:pt idx="813">
                  <c:v>43550</c:v>
                </c:pt>
                <c:pt idx="814">
                  <c:v>43551</c:v>
                </c:pt>
                <c:pt idx="815">
                  <c:v>43552</c:v>
                </c:pt>
                <c:pt idx="816">
                  <c:v>43553</c:v>
                </c:pt>
                <c:pt idx="817">
                  <c:v>43556</c:v>
                </c:pt>
                <c:pt idx="818">
                  <c:v>43557</c:v>
                </c:pt>
                <c:pt idx="819">
                  <c:v>43558</c:v>
                </c:pt>
                <c:pt idx="820">
                  <c:v>43559</c:v>
                </c:pt>
                <c:pt idx="821">
                  <c:v>43560</c:v>
                </c:pt>
                <c:pt idx="822">
                  <c:v>43563</c:v>
                </c:pt>
                <c:pt idx="823">
                  <c:v>43564</c:v>
                </c:pt>
                <c:pt idx="824">
                  <c:v>43565</c:v>
                </c:pt>
                <c:pt idx="825">
                  <c:v>43566</c:v>
                </c:pt>
                <c:pt idx="826">
                  <c:v>43567</c:v>
                </c:pt>
                <c:pt idx="827">
                  <c:v>43570</c:v>
                </c:pt>
                <c:pt idx="828">
                  <c:v>43571</c:v>
                </c:pt>
                <c:pt idx="829">
                  <c:v>43572</c:v>
                </c:pt>
                <c:pt idx="830">
                  <c:v>43573</c:v>
                </c:pt>
                <c:pt idx="831">
                  <c:v>43574</c:v>
                </c:pt>
                <c:pt idx="832">
                  <c:v>43577</c:v>
                </c:pt>
                <c:pt idx="833">
                  <c:v>43578</c:v>
                </c:pt>
                <c:pt idx="834">
                  <c:v>43579</c:v>
                </c:pt>
                <c:pt idx="835">
                  <c:v>43580</c:v>
                </c:pt>
                <c:pt idx="836">
                  <c:v>43581</c:v>
                </c:pt>
                <c:pt idx="837">
                  <c:v>43584</c:v>
                </c:pt>
                <c:pt idx="838">
                  <c:v>43585</c:v>
                </c:pt>
                <c:pt idx="839">
                  <c:v>43586</c:v>
                </c:pt>
                <c:pt idx="840">
                  <c:v>43587</c:v>
                </c:pt>
                <c:pt idx="841">
                  <c:v>43588</c:v>
                </c:pt>
                <c:pt idx="842">
                  <c:v>43591</c:v>
                </c:pt>
                <c:pt idx="843">
                  <c:v>43592</c:v>
                </c:pt>
                <c:pt idx="844">
                  <c:v>43593</c:v>
                </c:pt>
                <c:pt idx="845">
                  <c:v>43594</c:v>
                </c:pt>
                <c:pt idx="846">
                  <c:v>43595</c:v>
                </c:pt>
                <c:pt idx="847">
                  <c:v>43598</c:v>
                </c:pt>
                <c:pt idx="848">
                  <c:v>43599</c:v>
                </c:pt>
                <c:pt idx="849">
                  <c:v>43600</c:v>
                </c:pt>
                <c:pt idx="850">
                  <c:v>43601</c:v>
                </c:pt>
                <c:pt idx="851">
                  <c:v>43602</c:v>
                </c:pt>
                <c:pt idx="852">
                  <c:v>43605</c:v>
                </c:pt>
                <c:pt idx="853">
                  <c:v>43606</c:v>
                </c:pt>
                <c:pt idx="854">
                  <c:v>43607</c:v>
                </c:pt>
                <c:pt idx="855">
                  <c:v>43608</c:v>
                </c:pt>
                <c:pt idx="856">
                  <c:v>43609</c:v>
                </c:pt>
                <c:pt idx="857">
                  <c:v>43612</c:v>
                </c:pt>
                <c:pt idx="858">
                  <c:v>43613</c:v>
                </c:pt>
                <c:pt idx="859">
                  <c:v>43614</c:v>
                </c:pt>
                <c:pt idx="860">
                  <c:v>43615</c:v>
                </c:pt>
                <c:pt idx="861">
                  <c:v>43616</c:v>
                </c:pt>
                <c:pt idx="862">
                  <c:v>43619</c:v>
                </c:pt>
                <c:pt idx="863">
                  <c:v>43620</c:v>
                </c:pt>
                <c:pt idx="864">
                  <c:v>43621</c:v>
                </c:pt>
                <c:pt idx="865">
                  <c:v>43622</c:v>
                </c:pt>
                <c:pt idx="866">
                  <c:v>43623</c:v>
                </c:pt>
                <c:pt idx="867">
                  <c:v>43626</c:v>
                </c:pt>
                <c:pt idx="868">
                  <c:v>43627</c:v>
                </c:pt>
                <c:pt idx="869">
                  <c:v>43628</c:v>
                </c:pt>
                <c:pt idx="870">
                  <c:v>43629</c:v>
                </c:pt>
                <c:pt idx="871">
                  <c:v>43630</c:v>
                </c:pt>
                <c:pt idx="872">
                  <c:v>43633</c:v>
                </c:pt>
                <c:pt idx="873">
                  <c:v>43634</c:v>
                </c:pt>
                <c:pt idx="874">
                  <c:v>43635</c:v>
                </c:pt>
                <c:pt idx="875">
                  <c:v>43636</c:v>
                </c:pt>
                <c:pt idx="876">
                  <c:v>43637</c:v>
                </c:pt>
                <c:pt idx="877">
                  <c:v>43640</c:v>
                </c:pt>
                <c:pt idx="878">
                  <c:v>43641</c:v>
                </c:pt>
                <c:pt idx="879">
                  <c:v>43642</c:v>
                </c:pt>
                <c:pt idx="880">
                  <c:v>43643</c:v>
                </c:pt>
                <c:pt idx="881">
                  <c:v>43644</c:v>
                </c:pt>
                <c:pt idx="882">
                  <c:v>43647</c:v>
                </c:pt>
                <c:pt idx="883">
                  <c:v>43648</c:v>
                </c:pt>
                <c:pt idx="884">
                  <c:v>43649</c:v>
                </c:pt>
                <c:pt idx="885">
                  <c:v>43650</c:v>
                </c:pt>
                <c:pt idx="886">
                  <c:v>43651</c:v>
                </c:pt>
                <c:pt idx="887">
                  <c:v>43654</c:v>
                </c:pt>
                <c:pt idx="888">
                  <c:v>43655</c:v>
                </c:pt>
                <c:pt idx="889">
                  <c:v>43656</c:v>
                </c:pt>
                <c:pt idx="890">
                  <c:v>43657</c:v>
                </c:pt>
                <c:pt idx="891">
                  <c:v>43658</c:v>
                </c:pt>
                <c:pt idx="892">
                  <c:v>43661</c:v>
                </c:pt>
                <c:pt idx="893">
                  <c:v>43662</c:v>
                </c:pt>
                <c:pt idx="894">
                  <c:v>43663</c:v>
                </c:pt>
                <c:pt idx="895">
                  <c:v>43664</c:v>
                </c:pt>
                <c:pt idx="896">
                  <c:v>43665</c:v>
                </c:pt>
                <c:pt idx="897">
                  <c:v>43668</c:v>
                </c:pt>
                <c:pt idx="898">
                  <c:v>43669</c:v>
                </c:pt>
                <c:pt idx="899">
                  <c:v>43670</c:v>
                </c:pt>
                <c:pt idx="900">
                  <c:v>43671</c:v>
                </c:pt>
                <c:pt idx="901">
                  <c:v>43672</c:v>
                </c:pt>
                <c:pt idx="902">
                  <c:v>43675</c:v>
                </c:pt>
                <c:pt idx="903">
                  <c:v>43676</c:v>
                </c:pt>
                <c:pt idx="904">
                  <c:v>43677</c:v>
                </c:pt>
                <c:pt idx="905">
                  <c:v>43678</c:v>
                </c:pt>
                <c:pt idx="906">
                  <c:v>43679</c:v>
                </c:pt>
                <c:pt idx="907">
                  <c:v>43682</c:v>
                </c:pt>
                <c:pt idx="908">
                  <c:v>43683</c:v>
                </c:pt>
                <c:pt idx="909">
                  <c:v>43684</c:v>
                </c:pt>
                <c:pt idx="910">
                  <c:v>43685</c:v>
                </c:pt>
                <c:pt idx="911">
                  <c:v>43686</c:v>
                </c:pt>
                <c:pt idx="912">
                  <c:v>43689</c:v>
                </c:pt>
                <c:pt idx="913">
                  <c:v>43690</c:v>
                </c:pt>
                <c:pt idx="914">
                  <c:v>43691</c:v>
                </c:pt>
                <c:pt idx="915">
                  <c:v>43692</c:v>
                </c:pt>
                <c:pt idx="916">
                  <c:v>43693</c:v>
                </c:pt>
                <c:pt idx="917">
                  <c:v>43696</c:v>
                </c:pt>
                <c:pt idx="918">
                  <c:v>43697</c:v>
                </c:pt>
                <c:pt idx="919">
                  <c:v>43698</c:v>
                </c:pt>
                <c:pt idx="920">
                  <c:v>43699</c:v>
                </c:pt>
                <c:pt idx="921">
                  <c:v>43700</c:v>
                </c:pt>
                <c:pt idx="922">
                  <c:v>43703</c:v>
                </c:pt>
                <c:pt idx="923">
                  <c:v>43704</c:v>
                </c:pt>
                <c:pt idx="924">
                  <c:v>43705</c:v>
                </c:pt>
                <c:pt idx="925">
                  <c:v>43706</c:v>
                </c:pt>
                <c:pt idx="926">
                  <c:v>43707</c:v>
                </c:pt>
                <c:pt idx="927">
                  <c:v>43710</c:v>
                </c:pt>
                <c:pt idx="928">
                  <c:v>43711</c:v>
                </c:pt>
                <c:pt idx="929">
                  <c:v>43712</c:v>
                </c:pt>
                <c:pt idx="930">
                  <c:v>43713</c:v>
                </c:pt>
                <c:pt idx="931">
                  <c:v>43714</c:v>
                </c:pt>
                <c:pt idx="932">
                  <c:v>43717</c:v>
                </c:pt>
                <c:pt idx="933">
                  <c:v>43718</c:v>
                </c:pt>
                <c:pt idx="934">
                  <c:v>43719</c:v>
                </c:pt>
                <c:pt idx="935">
                  <c:v>43720</c:v>
                </c:pt>
                <c:pt idx="936">
                  <c:v>43721</c:v>
                </c:pt>
                <c:pt idx="937">
                  <c:v>43725</c:v>
                </c:pt>
                <c:pt idx="938">
                  <c:v>43726</c:v>
                </c:pt>
                <c:pt idx="939">
                  <c:v>43727</c:v>
                </c:pt>
                <c:pt idx="940">
                  <c:v>43728</c:v>
                </c:pt>
                <c:pt idx="941">
                  <c:v>43731</c:v>
                </c:pt>
                <c:pt idx="942">
                  <c:v>43732</c:v>
                </c:pt>
                <c:pt idx="943">
                  <c:v>43733</c:v>
                </c:pt>
                <c:pt idx="944">
                  <c:v>43734</c:v>
                </c:pt>
                <c:pt idx="945">
                  <c:v>43735</c:v>
                </c:pt>
                <c:pt idx="946">
                  <c:v>43738</c:v>
                </c:pt>
                <c:pt idx="947">
                  <c:v>43739</c:v>
                </c:pt>
                <c:pt idx="948">
                  <c:v>43740</c:v>
                </c:pt>
                <c:pt idx="949">
                  <c:v>43741</c:v>
                </c:pt>
                <c:pt idx="950">
                  <c:v>43742</c:v>
                </c:pt>
                <c:pt idx="951">
                  <c:v>43745</c:v>
                </c:pt>
                <c:pt idx="952">
                  <c:v>43746</c:v>
                </c:pt>
                <c:pt idx="953">
                  <c:v>43747</c:v>
                </c:pt>
                <c:pt idx="954">
                  <c:v>43748</c:v>
                </c:pt>
                <c:pt idx="955">
                  <c:v>43749</c:v>
                </c:pt>
                <c:pt idx="956">
                  <c:v>43752</c:v>
                </c:pt>
                <c:pt idx="957">
                  <c:v>43753</c:v>
                </c:pt>
                <c:pt idx="958">
                  <c:v>43754</c:v>
                </c:pt>
                <c:pt idx="959">
                  <c:v>43755</c:v>
                </c:pt>
                <c:pt idx="960">
                  <c:v>43756</c:v>
                </c:pt>
                <c:pt idx="961">
                  <c:v>43759</c:v>
                </c:pt>
                <c:pt idx="962">
                  <c:v>43760</c:v>
                </c:pt>
                <c:pt idx="963">
                  <c:v>43761</c:v>
                </c:pt>
                <c:pt idx="964">
                  <c:v>43762</c:v>
                </c:pt>
                <c:pt idx="965">
                  <c:v>43763</c:v>
                </c:pt>
                <c:pt idx="966">
                  <c:v>43766</c:v>
                </c:pt>
                <c:pt idx="967">
                  <c:v>43767</c:v>
                </c:pt>
                <c:pt idx="968">
                  <c:v>43768</c:v>
                </c:pt>
                <c:pt idx="969">
                  <c:v>43769</c:v>
                </c:pt>
                <c:pt idx="970">
                  <c:v>43770</c:v>
                </c:pt>
                <c:pt idx="971">
                  <c:v>43773</c:v>
                </c:pt>
                <c:pt idx="972">
                  <c:v>43774</c:v>
                </c:pt>
                <c:pt idx="973">
                  <c:v>43775</c:v>
                </c:pt>
                <c:pt idx="974">
                  <c:v>43776</c:v>
                </c:pt>
                <c:pt idx="975">
                  <c:v>43777</c:v>
                </c:pt>
                <c:pt idx="976">
                  <c:v>43780</c:v>
                </c:pt>
                <c:pt idx="977">
                  <c:v>43781</c:v>
                </c:pt>
                <c:pt idx="978">
                  <c:v>43782</c:v>
                </c:pt>
                <c:pt idx="979">
                  <c:v>43783</c:v>
                </c:pt>
                <c:pt idx="980">
                  <c:v>43784</c:v>
                </c:pt>
                <c:pt idx="981">
                  <c:v>43787</c:v>
                </c:pt>
                <c:pt idx="982">
                  <c:v>43788</c:v>
                </c:pt>
                <c:pt idx="983">
                  <c:v>43789</c:v>
                </c:pt>
                <c:pt idx="984">
                  <c:v>43790</c:v>
                </c:pt>
                <c:pt idx="985">
                  <c:v>43791</c:v>
                </c:pt>
                <c:pt idx="986">
                  <c:v>43794</c:v>
                </c:pt>
                <c:pt idx="987">
                  <c:v>43795</c:v>
                </c:pt>
                <c:pt idx="988">
                  <c:v>43796</c:v>
                </c:pt>
                <c:pt idx="989">
                  <c:v>43797</c:v>
                </c:pt>
                <c:pt idx="990">
                  <c:v>43798</c:v>
                </c:pt>
                <c:pt idx="991">
                  <c:v>43801</c:v>
                </c:pt>
                <c:pt idx="992">
                  <c:v>43802</c:v>
                </c:pt>
                <c:pt idx="993">
                  <c:v>43803</c:v>
                </c:pt>
                <c:pt idx="994">
                  <c:v>43804</c:v>
                </c:pt>
                <c:pt idx="995">
                  <c:v>43805</c:v>
                </c:pt>
                <c:pt idx="996">
                  <c:v>43808</c:v>
                </c:pt>
                <c:pt idx="997">
                  <c:v>43809</c:v>
                </c:pt>
                <c:pt idx="998">
                  <c:v>43810</c:v>
                </c:pt>
                <c:pt idx="999">
                  <c:v>43811</c:v>
                </c:pt>
                <c:pt idx="1000">
                  <c:v>43812</c:v>
                </c:pt>
                <c:pt idx="1001">
                  <c:v>43815</c:v>
                </c:pt>
                <c:pt idx="1002">
                  <c:v>43816</c:v>
                </c:pt>
                <c:pt idx="1003">
                  <c:v>43817</c:v>
                </c:pt>
                <c:pt idx="1004">
                  <c:v>43818</c:v>
                </c:pt>
                <c:pt idx="1005">
                  <c:v>43819</c:v>
                </c:pt>
                <c:pt idx="1006">
                  <c:v>43822</c:v>
                </c:pt>
                <c:pt idx="1007">
                  <c:v>43823</c:v>
                </c:pt>
                <c:pt idx="1008">
                  <c:v>43824</c:v>
                </c:pt>
                <c:pt idx="1009">
                  <c:v>43825</c:v>
                </c:pt>
                <c:pt idx="1010">
                  <c:v>43826</c:v>
                </c:pt>
                <c:pt idx="1011">
                  <c:v>43829</c:v>
                </c:pt>
                <c:pt idx="1012">
                  <c:v>43830</c:v>
                </c:pt>
                <c:pt idx="1013">
                  <c:v>43831</c:v>
                </c:pt>
                <c:pt idx="1014">
                  <c:v>43832</c:v>
                </c:pt>
                <c:pt idx="1015">
                  <c:v>43833</c:v>
                </c:pt>
                <c:pt idx="1016">
                  <c:v>43836</c:v>
                </c:pt>
                <c:pt idx="1017">
                  <c:v>43837</c:v>
                </c:pt>
                <c:pt idx="1018">
                  <c:v>43838</c:v>
                </c:pt>
                <c:pt idx="1019">
                  <c:v>43839</c:v>
                </c:pt>
                <c:pt idx="1020">
                  <c:v>43840</c:v>
                </c:pt>
                <c:pt idx="1021">
                  <c:v>43843</c:v>
                </c:pt>
                <c:pt idx="1022">
                  <c:v>43844</c:v>
                </c:pt>
                <c:pt idx="1023">
                  <c:v>43845</c:v>
                </c:pt>
                <c:pt idx="1024">
                  <c:v>43846</c:v>
                </c:pt>
                <c:pt idx="1025">
                  <c:v>43847</c:v>
                </c:pt>
                <c:pt idx="1026">
                  <c:v>43850</c:v>
                </c:pt>
                <c:pt idx="1027">
                  <c:v>43851</c:v>
                </c:pt>
                <c:pt idx="1028">
                  <c:v>43852</c:v>
                </c:pt>
                <c:pt idx="1029">
                  <c:v>43853</c:v>
                </c:pt>
                <c:pt idx="1030">
                  <c:v>43854</c:v>
                </c:pt>
                <c:pt idx="1031">
                  <c:v>43857</c:v>
                </c:pt>
                <c:pt idx="1032">
                  <c:v>43858</c:v>
                </c:pt>
                <c:pt idx="1033">
                  <c:v>43859</c:v>
                </c:pt>
                <c:pt idx="1034">
                  <c:v>43860</c:v>
                </c:pt>
                <c:pt idx="1035">
                  <c:v>43861</c:v>
                </c:pt>
                <c:pt idx="1036">
                  <c:v>43864</c:v>
                </c:pt>
                <c:pt idx="1037">
                  <c:v>43865</c:v>
                </c:pt>
                <c:pt idx="1038">
                  <c:v>43866</c:v>
                </c:pt>
                <c:pt idx="1039">
                  <c:v>43867</c:v>
                </c:pt>
                <c:pt idx="1040">
                  <c:v>43868</c:v>
                </c:pt>
                <c:pt idx="1041">
                  <c:v>43871</c:v>
                </c:pt>
                <c:pt idx="1042">
                  <c:v>43872</c:v>
                </c:pt>
                <c:pt idx="1043">
                  <c:v>43873</c:v>
                </c:pt>
                <c:pt idx="1044">
                  <c:v>43874</c:v>
                </c:pt>
                <c:pt idx="1045">
                  <c:v>43875</c:v>
                </c:pt>
                <c:pt idx="1046">
                  <c:v>43878</c:v>
                </c:pt>
                <c:pt idx="1047">
                  <c:v>43879</c:v>
                </c:pt>
                <c:pt idx="1048">
                  <c:v>43880</c:v>
                </c:pt>
                <c:pt idx="1049">
                  <c:v>43881</c:v>
                </c:pt>
                <c:pt idx="1050">
                  <c:v>43882</c:v>
                </c:pt>
                <c:pt idx="1051">
                  <c:v>43885</c:v>
                </c:pt>
                <c:pt idx="1052">
                  <c:v>43886</c:v>
                </c:pt>
                <c:pt idx="1053">
                  <c:v>43887</c:v>
                </c:pt>
                <c:pt idx="1054">
                  <c:v>43888</c:v>
                </c:pt>
                <c:pt idx="1055">
                  <c:v>43889</c:v>
                </c:pt>
                <c:pt idx="1056">
                  <c:v>43892</c:v>
                </c:pt>
                <c:pt idx="1057">
                  <c:v>43893</c:v>
                </c:pt>
                <c:pt idx="1058">
                  <c:v>43894</c:v>
                </c:pt>
                <c:pt idx="1059">
                  <c:v>43895</c:v>
                </c:pt>
                <c:pt idx="1060">
                  <c:v>43896</c:v>
                </c:pt>
                <c:pt idx="1061">
                  <c:v>43899</c:v>
                </c:pt>
                <c:pt idx="1062">
                  <c:v>43900</c:v>
                </c:pt>
                <c:pt idx="1063">
                  <c:v>43901</c:v>
                </c:pt>
                <c:pt idx="1064">
                  <c:v>43902</c:v>
                </c:pt>
                <c:pt idx="1065">
                  <c:v>43903</c:v>
                </c:pt>
                <c:pt idx="1066">
                  <c:v>43906</c:v>
                </c:pt>
                <c:pt idx="1067">
                  <c:v>43907</c:v>
                </c:pt>
                <c:pt idx="1068">
                  <c:v>43908</c:v>
                </c:pt>
                <c:pt idx="1069">
                  <c:v>43909</c:v>
                </c:pt>
                <c:pt idx="1070">
                  <c:v>43910</c:v>
                </c:pt>
                <c:pt idx="1071">
                  <c:v>43913</c:v>
                </c:pt>
                <c:pt idx="1072">
                  <c:v>43914</c:v>
                </c:pt>
                <c:pt idx="1073">
                  <c:v>43915</c:v>
                </c:pt>
                <c:pt idx="1074">
                  <c:v>43916</c:v>
                </c:pt>
                <c:pt idx="1075">
                  <c:v>43917</c:v>
                </c:pt>
                <c:pt idx="1076">
                  <c:v>43920</c:v>
                </c:pt>
                <c:pt idx="1077">
                  <c:v>43921</c:v>
                </c:pt>
                <c:pt idx="1078">
                  <c:v>43922</c:v>
                </c:pt>
                <c:pt idx="1079">
                  <c:v>43923</c:v>
                </c:pt>
                <c:pt idx="1080">
                  <c:v>43924</c:v>
                </c:pt>
                <c:pt idx="1081">
                  <c:v>43927</c:v>
                </c:pt>
                <c:pt idx="1082">
                  <c:v>43928</c:v>
                </c:pt>
                <c:pt idx="1083">
                  <c:v>43929</c:v>
                </c:pt>
                <c:pt idx="1084">
                  <c:v>43930</c:v>
                </c:pt>
                <c:pt idx="1085">
                  <c:v>43931</c:v>
                </c:pt>
                <c:pt idx="1086">
                  <c:v>43934</c:v>
                </c:pt>
                <c:pt idx="1087">
                  <c:v>43935</c:v>
                </c:pt>
                <c:pt idx="1088">
                  <c:v>43936</c:v>
                </c:pt>
                <c:pt idx="1089">
                  <c:v>43937</c:v>
                </c:pt>
                <c:pt idx="1090">
                  <c:v>43938</c:v>
                </c:pt>
                <c:pt idx="1091">
                  <c:v>43941</c:v>
                </c:pt>
                <c:pt idx="1092">
                  <c:v>43942</c:v>
                </c:pt>
                <c:pt idx="1093">
                  <c:v>43943</c:v>
                </c:pt>
                <c:pt idx="1094">
                  <c:v>43944</c:v>
                </c:pt>
                <c:pt idx="1095">
                  <c:v>43945</c:v>
                </c:pt>
                <c:pt idx="1096">
                  <c:v>43948</c:v>
                </c:pt>
                <c:pt idx="1097">
                  <c:v>43949</c:v>
                </c:pt>
                <c:pt idx="1098">
                  <c:v>43950</c:v>
                </c:pt>
                <c:pt idx="1099">
                  <c:v>43951</c:v>
                </c:pt>
                <c:pt idx="1100">
                  <c:v>43952</c:v>
                </c:pt>
                <c:pt idx="1101">
                  <c:v>43955</c:v>
                </c:pt>
                <c:pt idx="1102">
                  <c:v>43956</c:v>
                </c:pt>
                <c:pt idx="1103">
                  <c:v>43957</c:v>
                </c:pt>
                <c:pt idx="1104">
                  <c:v>43958</c:v>
                </c:pt>
                <c:pt idx="1105">
                  <c:v>43959</c:v>
                </c:pt>
                <c:pt idx="1106">
                  <c:v>43962</c:v>
                </c:pt>
                <c:pt idx="1107">
                  <c:v>43963</c:v>
                </c:pt>
                <c:pt idx="1108">
                  <c:v>43964</c:v>
                </c:pt>
                <c:pt idx="1109">
                  <c:v>43965</c:v>
                </c:pt>
                <c:pt idx="1110">
                  <c:v>43966</c:v>
                </c:pt>
                <c:pt idx="1111">
                  <c:v>43969</c:v>
                </c:pt>
                <c:pt idx="1112">
                  <c:v>43970</c:v>
                </c:pt>
                <c:pt idx="1113">
                  <c:v>43971</c:v>
                </c:pt>
                <c:pt idx="1114">
                  <c:v>43972</c:v>
                </c:pt>
                <c:pt idx="1115">
                  <c:v>43973</c:v>
                </c:pt>
                <c:pt idx="1116">
                  <c:v>43976</c:v>
                </c:pt>
                <c:pt idx="1117">
                  <c:v>43977</c:v>
                </c:pt>
                <c:pt idx="1118">
                  <c:v>43978</c:v>
                </c:pt>
                <c:pt idx="1119">
                  <c:v>43979</c:v>
                </c:pt>
                <c:pt idx="1120">
                  <c:v>43980</c:v>
                </c:pt>
                <c:pt idx="1121">
                  <c:v>43983</c:v>
                </c:pt>
                <c:pt idx="1122">
                  <c:v>43984</c:v>
                </c:pt>
                <c:pt idx="1123">
                  <c:v>43985</c:v>
                </c:pt>
                <c:pt idx="1124">
                  <c:v>43986</c:v>
                </c:pt>
                <c:pt idx="1125">
                  <c:v>43987</c:v>
                </c:pt>
                <c:pt idx="1126">
                  <c:v>43990</c:v>
                </c:pt>
                <c:pt idx="1127">
                  <c:v>43991</c:v>
                </c:pt>
                <c:pt idx="1128">
                  <c:v>43992</c:v>
                </c:pt>
                <c:pt idx="1129">
                  <c:v>43993</c:v>
                </c:pt>
                <c:pt idx="1130">
                  <c:v>43994</c:v>
                </c:pt>
                <c:pt idx="1131">
                  <c:v>43997</c:v>
                </c:pt>
                <c:pt idx="1132">
                  <c:v>43998</c:v>
                </c:pt>
                <c:pt idx="1133">
                  <c:v>43999</c:v>
                </c:pt>
                <c:pt idx="1134">
                  <c:v>44000</c:v>
                </c:pt>
                <c:pt idx="1135">
                  <c:v>44001</c:v>
                </c:pt>
                <c:pt idx="1136">
                  <c:v>44004</c:v>
                </c:pt>
                <c:pt idx="1137">
                  <c:v>44005</c:v>
                </c:pt>
                <c:pt idx="1138">
                  <c:v>44006</c:v>
                </c:pt>
                <c:pt idx="1139">
                  <c:v>44007</c:v>
                </c:pt>
                <c:pt idx="1140">
                  <c:v>44008</c:v>
                </c:pt>
                <c:pt idx="1141">
                  <c:v>44011</c:v>
                </c:pt>
                <c:pt idx="1142">
                  <c:v>44012</c:v>
                </c:pt>
                <c:pt idx="1143">
                  <c:v>44013</c:v>
                </c:pt>
                <c:pt idx="1144">
                  <c:v>44014</c:v>
                </c:pt>
                <c:pt idx="1145">
                  <c:v>44015</c:v>
                </c:pt>
                <c:pt idx="1146">
                  <c:v>44018</c:v>
                </c:pt>
                <c:pt idx="1147">
                  <c:v>44019</c:v>
                </c:pt>
                <c:pt idx="1148">
                  <c:v>44020</c:v>
                </c:pt>
                <c:pt idx="1149">
                  <c:v>44021</c:v>
                </c:pt>
                <c:pt idx="1150">
                  <c:v>44022</c:v>
                </c:pt>
                <c:pt idx="1151">
                  <c:v>44025</c:v>
                </c:pt>
                <c:pt idx="1152">
                  <c:v>44026</c:v>
                </c:pt>
                <c:pt idx="1153">
                  <c:v>44027</c:v>
                </c:pt>
                <c:pt idx="1154">
                  <c:v>44028</c:v>
                </c:pt>
                <c:pt idx="1155">
                  <c:v>44029</c:v>
                </c:pt>
                <c:pt idx="1156">
                  <c:v>44032</c:v>
                </c:pt>
                <c:pt idx="1157">
                  <c:v>44033</c:v>
                </c:pt>
                <c:pt idx="1158">
                  <c:v>44034</c:v>
                </c:pt>
                <c:pt idx="1159">
                  <c:v>44035</c:v>
                </c:pt>
                <c:pt idx="1160">
                  <c:v>44036</c:v>
                </c:pt>
                <c:pt idx="1161">
                  <c:v>44039</c:v>
                </c:pt>
                <c:pt idx="1162">
                  <c:v>44040</c:v>
                </c:pt>
                <c:pt idx="1163">
                  <c:v>44041</c:v>
                </c:pt>
                <c:pt idx="1164">
                  <c:v>44042</c:v>
                </c:pt>
                <c:pt idx="1165">
                  <c:v>44043</c:v>
                </c:pt>
                <c:pt idx="1166">
                  <c:v>44046</c:v>
                </c:pt>
                <c:pt idx="1167">
                  <c:v>44047</c:v>
                </c:pt>
                <c:pt idx="1168">
                  <c:v>44048</c:v>
                </c:pt>
                <c:pt idx="1169">
                  <c:v>44049</c:v>
                </c:pt>
                <c:pt idx="1170">
                  <c:v>44050</c:v>
                </c:pt>
                <c:pt idx="1171">
                  <c:v>44053</c:v>
                </c:pt>
                <c:pt idx="1172">
                  <c:v>44054</c:v>
                </c:pt>
                <c:pt idx="1173">
                  <c:v>44055</c:v>
                </c:pt>
                <c:pt idx="1174">
                  <c:v>44056</c:v>
                </c:pt>
                <c:pt idx="1175">
                  <c:v>44057</c:v>
                </c:pt>
                <c:pt idx="1176">
                  <c:v>44060</c:v>
                </c:pt>
                <c:pt idx="1177">
                  <c:v>44061</c:v>
                </c:pt>
                <c:pt idx="1178">
                  <c:v>44062</c:v>
                </c:pt>
                <c:pt idx="1179">
                  <c:v>44063</c:v>
                </c:pt>
                <c:pt idx="1180">
                  <c:v>44064</c:v>
                </c:pt>
                <c:pt idx="1181">
                  <c:v>44067</c:v>
                </c:pt>
                <c:pt idx="1182">
                  <c:v>44068</c:v>
                </c:pt>
                <c:pt idx="1183">
                  <c:v>44069</c:v>
                </c:pt>
                <c:pt idx="1184">
                  <c:v>44070</c:v>
                </c:pt>
                <c:pt idx="1185">
                  <c:v>44071</c:v>
                </c:pt>
                <c:pt idx="1186">
                  <c:v>44074</c:v>
                </c:pt>
                <c:pt idx="1187">
                  <c:v>44075</c:v>
                </c:pt>
                <c:pt idx="1188">
                  <c:v>44076</c:v>
                </c:pt>
                <c:pt idx="1189">
                  <c:v>44077</c:v>
                </c:pt>
                <c:pt idx="1190">
                  <c:v>44078</c:v>
                </c:pt>
                <c:pt idx="1191">
                  <c:v>44081</c:v>
                </c:pt>
                <c:pt idx="1192">
                  <c:v>44082</c:v>
                </c:pt>
                <c:pt idx="1193">
                  <c:v>44083</c:v>
                </c:pt>
                <c:pt idx="1194">
                  <c:v>44084</c:v>
                </c:pt>
                <c:pt idx="1195">
                  <c:v>44085</c:v>
                </c:pt>
                <c:pt idx="1196">
                  <c:v>44088</c:v>
                </c:pt>
                <c:pt idx="1197">
                  <c:v>44089</c:v>
                </c:pt>
                <c:pt idx="1198">
                  <c:v>44090</c:v>
                </c:pt>
                <c:pt idx="1199">
                  <c:v>44091</c:v>
                </c:pt>
                <c:pt idx="1200">
                  <c:v>44092</c:v>
                </c:pt>
                <c:pt idx="1201">
                  <c:v>44095</c:v>
                </c:pt>
                <c:pt idx="1202">
                  <c:v>44096</c:v>
                </c:pt>
                <c:pt idx="1203">
                  <c:v>44097</c:v>
                </c:pt>
                <c:pt idx="1204">
                  <c:v>44098</c:v>
                </c:pt>
                <c:pt idx="1205">
                  <c:v>44099</c:v>
                </c:pt>
                <c:pt idx="1206">
                  <c:v>44102</c:v>
                </c:pt>
                <c:pt idx="1207">
                  <c:v>44103</c:v>
                </c:pt>
                <c:pt idx="1208">
                  <c:v>44104</c:v>
                </c:pt>
                <c:pt idx="1209">
                  <c:v>44105</c:v>
                </c:pt>
                <c:pt idx="1210">
                  <c:v>44106</c:v>
                </c:pt>
                <c:pt idx="1211">
                  <c:v>44109</c:v>
                </c:pt>
                <c:pt idx="1212">
                  <c:v>44110</c:v>
                </c:pt>
                <c:pt idx="1213">
                  <c:v>44111</c:v>
                </c:pt>
                <c:pt idx="1214">
                  <c:v>44112</c:v>
                </c:pt>
                <c:pt idx="1215">
                  <c:v>44113</c:v>
                </c:pt>
                <c:pt idx="1216">
                  <c:v>44116</c:v>
                </c:pt>
                <c:pt idx="1217">
                  <c:v>44117</c:v>
                </c:pt>
                <c:pt idx="1218">
                  <c:v>44118</c:v>
                </c:pt>
                <c:pt idx="1219">
                  <c:v>44119</c:v>
                </c:pt>
                <c:pt idx="1220">
                  <c:v>44120</c:v>
                </c:pt>
                <c:pt idx="1221">
                  <c:v>44123</c:v>
                </c:pt>
                <c:pt idx="1222">
                  <c:v>44124</c:v>
                </c:pt>
                <c:pt idx="1223">
                  <c:v>44125</c:v>
                </c:pt>
                <c:pt idx="1224">
                  <c:v>44126</c:v>
                </c:pt>
                <c:pt idx="1225">
                  <c:v>44127</c:v>
                </c:pt>
                <c:pt idx="1226">
                  <c:v>44130</c:v>
                </c:pt>
                <c:pt idx="1227">
                  <c:v>44131</c:v>
                </c:pt>
                <c:pt idx="1228">
                  <c:v>44132</c:v>
                </c:pt>
                <c:pt idx="1229">
                  <c:v>44133</c:v>
                </c:pt>
                <c:pt idx="1230">
                  <c:v>44134</c:v>
                </c:pt>
                <c:pt idx="1231">
                  <c:v>44137</c:v>
                </c:pt>
                <c:pt idx="1232">
                  <c:v>44138</c:v>
                </c:pt>
                <c:pt idx="1233">
                  <c:v>44139</c:v>
                </c:pt>
                <c:pt idx="1234">
                  <c:v>44140</c:v>
                </c:pt>
                <c:pt idx="1235">
                  <c:v>44141</c:v>
                </c:pt>
                <c:pt idx="1236">
                  <c:v>44144</c:v>
                </c:pt>
                <c:pt idx="1237">
                  <c:v>44145</c:v>
                </c:pt>
                <c:pt idx="1238">
                  <c:v>44146</c:v>
                </c:pt>
                <c:pt idx="1239">
                  <c:v>44147</c:v>
                </c:pt>
                <c:pt idx="1240">
                  <c:v>44148</c:v>
                </c:pt>
                <c:pt idx="1241">
                  <c:v>44151</c:v>
                </c:pt>
                <c:pt idx="1242">
                  <c:v>44152</c:v>
                </c:pt>
                <c:pt idx="1243">
                  <c:v>44153</c:v>
                </c:pt>
                <c:pt idx="1244">
                  <c:v>44154</c:v>
                </c:pt>
                <c:pt idx="1245">
                  <c:v>44155</c:v>
                </c:pt>
                <c:pt idx="1246">
                  <c:v>44158</c:v>
                </c:pt>
                <c:pt idx="1247">
                  <c:v>44159</c:v>
                </c:pt>
                <c:pt idx="1248">
                  <c:v>44160</c:v>
                </c:pt>
                <c:pt idx="1249">
                  <c:v>44161</c:v>
                </c:pt>
                <c:pt idx="1250">
                  <c:v>44162</c:v>
                </c:pt>
                <c:pt idx="1251">
                  <c:v>44165</c:v>
                </c:pt>
                <c:pt idx="1252">
                  <c:v>44166</c:v>
                </c:pt>
                <c:pt idx="1253">
                  <c:v>44167</c:v>
                </c:pt>
                <c:pt idx="1254">
                  <c:v>44168</c:v>
                </c:pt>
                <c:pt idx="1255">
                  <c:v>44169</c:v>
                </c:pt>
                <c:pt idx="1256">
                  <c:v>44172</c:v>
                </c:pt>
                <c:pt idx="1257">
                  <c:v>44173</c:v>
                </c:pt>
                <c:pt idx="1258">
                  <c:v>44174</c:v>
                </c:pt>
                <c:pt idx="1259">
                  <c:v>44175</c:v>
                </c:pt>
                <c:pt idx="1260">
                  <c:v>44176</c:v>
                </c:pt>
                <c:pt idx="1261">
                  <c:v>44179</c:v>
                </c:pt>
                <c:pt idx="1262">
                  <c:v>44180</c:v>
                </c:pt>
                <c:pt idx="1263">
                  <c:v>44181</c:v>
                </c:pt>
                <c:pt idx="1264">
                  <c:v>44182</c:v>
                </c:pt>
                <c:pt idx="1265">
                  <c:v>44183</c:v>
                </c:pt>
                <c:pt idx="1266">
                  <c:v>44186</c:v>
                </c:pt>
                <c:pt idx="1267">
                  <c:v>44187</c:v>
                </c:pt>
                <c:pt idx="1268">
                  <c:v>44188</c:v>
                </c:pt>
                <c:pt idx="1269">
                  <c:v>44189</c:v>
                </c:pt>
                <c:pt idx="1270">
                  <c:v>44190</c:v>
                </c:pt>
                <c:pt idx="1271">
                  <c:v>44193</c:v>
                </c:pt>
                <c:pt idx="1272">
                  <c:v>44194</c:v>
                </c:pt>
                <c:pt idx="1273">
                  <c:v>44195</c:v>
                </c:pt>
                <c:pt idx="1274">
                  <c:v>44196</c:v>
                </c:pt>
                <c:pt idx="1275">
                  <c:v>44197</c:v>
                </c:pt>
                <c:pt idx="1276">
                  <c:v>44200</c:v>
                </c:pt>
                <c:pt idx="1277">
                  <c:v>44201</c:v>
                </c:pt>
                <c:pt idx="1278">
                  <c:v>44202</c:v>
                </c:pt>
                <c:pt idx="1279">
                  <c:v>44203</c:v>
                </c:pt>
                <c:pt idx="1280">
                  <c:v>44204</c:v>
                </c:pt>
                <c:pt idx="1281">
                  <c:v>44207</c:v>
                </c:pt>
                <c:pt idx="1282">
                  <c:v>44208</c:v>
                </c:pt>
                <c:pt idx="1283">
                  <c:v>44209</c:v>
                </c:pt>
                <c:pt idx="1284">
                  <c:v>44210</c:v>
                </c:pt>
                <c:pt idx="1285">
                  <c:v>44211</c:v>
                </c:pt>
                <c:pt idx="1286">
                  <c:v>44214</c:v>
                </c:pt>
                <c:pt idx="1287">
                  <c:v>44215</c:v>
                </c:pt>
                <c:pt idx="1288">
                  <c:v>44216</c:v>
                </c:pt>
                <c:pt idx="1289">
                  <c:v>44217</c:v>
                </c:pt>
                <c:pt idx="1290">
                  <c:v>44218</c:v>
                </c:pt>
                <c:pt idx="1291">
                  <c:v>44221</c:v>
                </c:pt>
                <c:pt idx="1292">
                  <c:v>44222</c:v>
                </c:pt>
                <c:pt idx="1293">
                  <c:v>44223</c:v>
                </c:pt>
                <c:pt idx="1294">
                  <c:v>44224</c:v>
                </c:pt>
                <c:pt idx="1295">
                  <c:v>44225</c:v>
                </c:pt>
                <c:pt idx="1296">
                  <c:v>44228</c:v>
                </c:pt>
                <c:pt idx="1297">
                  <c:v>44229</c:v>
                </c:pt>
                <c:pt idx="1298">
                  <c:v>44230</c:v>
                </c:pt>
                <c:pt idx="1299">
                  <c:v>44231</c:v>
                </c:pt>
                <c:pt idx="1300">
                  <c:v>44232</c:v>
                </c:pt>
                <c:pt idx="1301">
                  <c:v>44235</c:v>
                </c:pt>
                <c:pt idx="1302">
                  <c:v>44236</c:v>
                </c:pt>
                <c:pt idx="1303">
                  <c:v>44237</c:v>
                </c:pt>
                <c:pt idx="1304">
                  <c:v>44238</c:v>
                </c:pt>
                <c:pt idx="1305">
                  <c:v>44239</c:v>
                </c:pt>
                <c:pt idx="1306">
                  <c:v>44242</c:v>
                </c:pt>
                <c:pt idx="1307">
                  <c:v>44243</c:v>
                </c:pt>
                <c:pt idx="1308">
                  <c:v>44244</c:v>
                </c:pt>
                <c:pt idx="1309">
                  <c:v>44245</c:v>
                </c:pt>
                <c:pt idx="1310">
                  <c:v>44246</c:v>
                </c:pt>
                <c:pt idx="1311">
                  <c:v>44249</c:v>
                </c:pt>
                <c:pt idx="1312">
                  <c:v>44250</c:v>
                </c:pt>
                <c:pt idx="1313">
                  <c:v>44251</c:v>
                </c:pt>
                <c:pt idx="1314">
                  <c:v>44252</c:v>
                </c:pt>
                <c:pt idx="1315">
                  <c:v>44253</c:v>
                </c:pt>
                <c:pt idx="1316">
                  <c:v>44256</c:v>
                </c:pt>
                <c:pt idx="1317">
                  <c:v>44257</c:v>
                </c:pt>
                <c:pt idx="1318">
                  <c:v>44258</c:v>
                </c:pt>
                <c:pt idx="1319">
                  <c:v>44259</c:v>
                </c:pt>
                <c:pt idx="1320">
                  <c:v>44260</c:v>
                </c:pt>
                <c:pt idx="1321">
                  <c:v>44263</c:v>
                </c:pt>
                <c:pt idx="1322">
                  <c:v>44264</c:v>
                </c:pt>
                <c:pt idx="1323">
                  <c:v>44265</c:v>
                </c:pt>
                <c:pt idx="1324">
                  <c:v>44266</c:v>
                </c:pt>
                <c:pt idx="1325">
                  <c:v>44267</c:v>
                </c:pt>
                <c:pt idx="1326">
                  <c:v>44270</c:v>
                </c:pt>
                <c:pt idx="1327">
                  <c:v>44271</c:v>
                </c:pt>
                <c:pt idx="1328">
                  <c:v>44272</c:v>
                </c:pt>
                <c:pt idx="1329">
                  <c:v>44273</c:v>
                </c:pt>
                <c:pt idx="1330">
                  <c:v>44274</c:v>
                </c:pt>
                <c:pt idx="1331">
                  <c:v>44277</c:v>
                </c:pt>
                <c:pt idx="1332">
                  <c:v>44278</c:v>
                </c:pt>
                <c:pt idx="1333">
                  <c:v>44279</c:v>
                </c:pt>
                <c:pt idx="1334">
                  <c:v>44280</c:v>
                </c:pt>
                <c:pt idx="1335">
                  <c:v>44281</c:v>
                </c:pt>
                <c:pt idx="1336">
                  <c:v>44284</c:v>
                </c:pt>
                <c:pt idx="1337">
                  <c:v>44285</c:v>
                </c:pt>
                <c:pt idx="1338">
                  <c:v>44286</c:v>
                </c:pt>
                <c:pt idx="1339">
                  <c:v>44287</c:v>
                </c:pt>
                <c:pt idx="1340">
                  <c:v>44288</c:v>
                </c:pt>
                <c:pt idx="1341">
                  <c:v>44291</c:v>
                </c:pt>
                <c:pt idx="1342">
                  <c:v>44292</c:v>
                </c:pt>
                <c:pt idx="1343">
                  <c:v>44293</c:v>
                </c:pt>
                <c:pt idx="1344">
                  <c:v>44294</c:v>
                </c:pt>
                <c:pt idx="1345">
                  <c:v>44295</c:v>
                </c:pt>
                <c:pt idx="1346">
                  <c:v>44298</c:v>
                </c:pt>
                <c:pt idx="1347">
                  <c:v>44299</c:v>
                </c:pt>
                <c:pt idx="1348">
                  <c:v>44300</c:v>
                </c:pt>
                <c:pt idx="1349">
                  <c:v>44301</c:v>
                </c:pt>
                <c:pt idx="1350">
                  <c:v>44302</c:v>
                </c:pt>
                <c:pt idx="1351">
                  <c:v>44305</c:v>
                </c:pt>
                <c:pt idx="1352">
                  <c:v>44306</c:v>
                </c:pt>
                <c:pt idx="1353">
                  <c:v>44307</c:v>
                </c:pt>
                <c:pt idx="1354">
                  <c:v>44308</c:v>
                </c:pt>
                <c:pt idx="1355">
                  <c:v>44309</c:v>
                </c:pt>
                <c:pt idx="1356">
                  <c:v>44312</c:v>
                </c:pt>
                <c:pt idx="1357">
                  <c:v>44313</c:v>
                </c:pt>
                <c:pt idx="1358">
                  <c:v>44314</c:v>
                </c:pt>
                <c:pt idx="1359">
                  <c:v>44315</c:v>
                </c:pt>
                <c:pt idx="1360">
                  <c:v>44316</c:v>
                </c:pt>
                <c:pt idx="1361">
                  <c:v>44319</c:v>
                </c:pt>
                <c:pt idx="1362">
                  <c:v>44320</c:v>
                </c:pt>
                <c:pt idx="1363">
                  <c:v>44321</c:v>
                </c:pt>
                <c:pt idx="1364">
                  <c:v>44322</c:v>
                </c:pt>
                <c:pt idx="1365">
                  <c:v>44323</c:v>
                </c:pt>
                <c:pt idx="1366">
                  <c:v>44326</c:v>
                </c:pt>
                <c:pt idx="1367">
                  <c:v>44327</c:v>
                </c:pt>
                <c:pt idx="1368">
                  <c:v>44328</c:v>
                </c:pt>
                <c:pt idx="1369">
                  <c:v>44329</c:v>
                </c:pt>
                <c:pt idx="1370">
                  <c:v>44330</c:v>
                </c:pt>
                <c:pt idx="1371">
                  <c:v>44333</c:v>
                </c:pt>
                <c:pt idx="1372">
                  <c:v>44334</c:v>
                </c:pt>
                <c:pt idx="1373">
                  <c:v>44335</c:v>
                </c:pt>
                <c:pt idx="1374">
                  <c:v>44336</c:v>
                </c:pt>
                <c:pt idx="1375">
                  <c:v>44337</c:v>
                </c:pt>
                <c:pt idx="1376">
                  <c:v>44340</c:v>
                </c:pt>
                <c:pt idx="1377">
                  <c:v>44341</c:v>
                </c:pt>
                <c:pt idx="1378">
                  <c:v>44342</c:v>
                </c:pt>
                <c:pt idx="1379">
                  <c:v>44343</c:v>
                </c:pt>
                <c:pt idx="1380">
                  <c:v>44344</c:v>
                </c:pt>
                <c:pt idx="1381">
                  <c:v>44347</c:v>
                </c:pt>
                <c:pt idx="1382">
                  <c:v>44348</c:v>
                </c:pt>
                <c:pt idx="1383">
                  <c:v>44349</c:v>
                </c:pt>
                <c:pt idx="1384">
                  <c:v>44350</c:v>
                </c:pt>
                <c:pt idx="1385">
                  <c:v>44351</c:v>
                </c:pt>
                <c:pt idx="1386">
                  <c:v>44354</c:v>
                </c:pt>
                <c:pt idx="1387">
                  <c:v>44355</c:v>
                </c:pt>
                <c:pt idx="1388">
                  <c:v>44356</c:v>
                </c:pt>
                <c:pt idx="1389">
                  <c:v>44357</c:v>
                </c:pt>
                <c:pt idx="1390">
                  <c:v>44358</c:v>
                </c:pt>
                <c:pt idx="1391">
                  <c:v>44361</c:v>
                </c:pt>
                <c:pt idx="1392">
                  <c:v>44362</c:v>
                </c:pt>
                <c:pt idx="1393">
                  <c:v>44363</c:v>
                </c:pt>
                <c:pt idx="1394">
                  <c:v>44364</c:v>
                </c:pt>
                <c:pt idx="1395">
                  <c:v>44365</c:v>
                </c:pt>
                <c:pt idx="1396">
                  <c:v>44368</c:v>
                </c:pt>
                <c:pt idx="1397">
                  <c:v>44369</c:v>
                </c:pt>
                <c:pt idx="1398">
                  <c:v>44370</c:v>
                </c:pt>
                <c:pt idx="1399">
                  <c:v>44371</c:v>
                </c:pt>
                <c:pt idx="1400">
                  <c:v>44372</c:v>
                </c:pt>
                <c:pt idx="1401">
                  <c:v>44375</c:v>
                </c:pt>
                <c:pt idx="1402">
                  <c:v>44376</c:v>
                </c:pt>
                <c:pt idx="1403">
                  <c:v>44377</c:v>
                </c:pt>
                <c:pt idx="1404">
                  <c:v>44378</c:v>
                </c:pt>
                <c:pt idx="1405">
                  <c:v>44379</c:v>
                </c:pt>
                <c:pt idx="1406">
                  <c:v>44382</c:v>
                </c:pt>
                <c:pt idx="1407">
                  <c:v>44383</c:v>
                </c:pt>
                <c:pt idx="1408">
                  <c:v>44384</c:v>
                </c:pt>
                <c:pt idx="1409">
                  <c:v>44385</c:v>
                </c:pt>
                <c:pt idx="1410">
                  <c:v>44386</c:v>
                </c:pt>
                <c:pt idx="1411">
                  <c:v>44389</c:v>
                </c:pt>
                <c:pt idx="1412">
                  <c:v>44390</c:v>
                </c:pt>
                <c:pt idx="1413">
                  <c:v>44391</c:v>
                </c:pt>
                <c:pt idx="1414">
                  <c:v>44392</c:v>
                </c:pt>
                <c:pt idx="1415">
                  <c:v>44393</c:v>
                </c:pt>
                <c:pt idx="1416">
                  <c:v>44396</c:v>
                </c:pt>
                <c:pt idx="1417">
                  <c:v>44397</c:v>
                </c:pt>
                <c:pt idx="1418">
                  <c:v>44398</c:v>
                </c:pt>
                <c:pt idx="1419">
                  <c:v>44399</c:v>
                </c:pt>
                <c:pt idx="1420">
                  <c:v>44400</c:v>
                </c:pt>
                <c:pt idx="1421">
                  <c:v>44403</c:v>
                </c:pt>
                <c:pt idx="1422">
                  <c:v>44404</c:v>
                </c:pt>
                <c:pt idx="1423">
                  <c:v>44405</c:v>
                </c:pt>
                <c:pt idx="1424">
                  <c:v>44406</c:v>
                </c:pt>
                <c:pt idx="1425">
                  <c:v>44407</c:v>
                </c:pt>
                <c:pt idx="1426">
                  <c:v>44410</c:v>
                </c:pt>
                <c:pt idx="1427">
                  <c:v>44411</c:v>
                </c:pt>
                <c:pt idx="1428">
                  <c:v>44412</c:v>
                </c:pt>
                <c:pt idx="1429">
                  <c:v>44413</c:v>
                </c:pt>
                <c:pt idx="1430">
                  <c:v>44414</c:v>
                </c:pt>
                <c:pt idx="1431">
                  <c:v>44417</c:v>
                </c:pt>
                <c:pt idx="1432">
                  <c:v>44418</c:v>
                </c:pt>
                <c:pt idx="1433">
                  <c:v>44419</c:v>
                </c:pt>
                <c:pt idx="1434">
                  <c:v>44420</c:v>
                </c:pt>
                <c:pt idx="1435">
                  <c:v>44421</c:v>
                </c:pt>
                <c:pt idx="1436">
                  <c:v>44424</c:v>
                </c:pt>
                <c:pt idx="1437">
                  <c:v>44425</c:v>
                </c:pt>
                <c:pt idx="1438">
                  <c:v>44426</c:v>
                </c:pt>
                <c:pt idx="1439">
                  <c:v>44427</c:v>
                </c:pt>
                <c:pt idx="1440">
                  <c:v>44428</c:v>
                </c:pt>
                <c:pt idx="1441">
                  <c:v>44431</c:v>
                </c:pt>
                <c:pt idx="1442">
                  <c:v>44432</c:v>
                </c:pt>
                <c:pt idx="1443">
                  <c:v>44433</c:v>
                </c:pt>
                <c:pt idx="1444">
                  <c:v>44434</c:v>
                </c:pt>
                <c:pt idx="1445">
                  <c:v>44435</c:v>
                </c:pt>
                <c:pt idx="1446">
                  <c:v>44438</c:v>
                </c:pt>
                <c:pt idx="1447">
                  <c:v>44439</c:v>
                </c:pt>
                <c:pt idx="1448">
                  <c:v>44440</c:v>
                </c:pt>
                <c:pt idx="1449">
                  <c:v>44441</c:v>
                </c:pt>
                <c:pt idx="1450">
                  <c:v>44442</c:v>
                </c:pt>
                <c:pt idx="1451">
                  <c:v>44445</c:v>
                </c:pt>
                <c:pt idx="1452">
                  <c:v>44446</c:v>
                </c:pt>
                <c:pt idx="1453">
                  <c:v>44447</c:v>
                </c:pt>
                <c:pt idx="1454">
                  <c:v>44448</c:v>
                </c:pt>
                <c:pt idx="1455">
                  <c:v>44449</c:v>
                </c:pt>
                <c:pt idx="1456">
                  <c:v>44452</c:v>
                </c:pt>
                <c:pt idx="1457">
                  <c:v>44453</c:v>
                </c:pt>
                <c:pt idx="1458">
                  <c:v>44454</c:v>
                </c:pt>
                <c:pt idx="1459">
                  <c:v>44455</c:v>
                </c:pt>
                <c:pt idx="1460">
                  <c:v>44456</c:v>
                </c:pt>
                <c:pt idx="1461">
                  <c:v>44459</c:v>
                </c:pt>
                <c:pt idx="1462">
                  <c:v>44460</c:v>
                </c:pt>
                <c:pt idx="1463">
                  <c:v>44461</c:v>
                </c:pt>
                <c:pt idx="1464">
                  <c:v>44462</c:v>
                </c:pt>
                <c:pt idx="1465">
                  <c:v>44463</c:v>
                </c:pt>
                <c:pt idx="1466">
                  <c:v>44466</c:v>
                </c:pt>
                <c:pt idx="1467">
                  <c:v>44467</c:v>
                </c:pt>
                <c:pt idx="1468">
                  <c:v>44468</c:v>
                </c:pt>
                <c:pt idx="1469">
                  <c:v>44469</c:v>
                </c:pt>
                <c:pt idx="1470">
                  <c:v>44470</c:v>
                </c:pt>
                <c:pt idx="1471">
                  <c:v>44473</c:v>
                </c:pt>
                <c:pt idx="1472">
                  <c:v>44474</c:v>
                </c:pt>
                <c:pt idx="1473">
                  <c:v>44475</c:v>
                </c:pt>
                <c:pt idx="1474">
                  <c:v>44476</c:v>
                </c:pt>
                <c:pt idx="1475">
                  <c:v>44477</c:v>
                </c:pt>
                <c:pt idx="1476">
                  <c:v>44480</c:v>
                </c:pt>
                <c:pt idx="1477">
                  <c:v>44481</c:v>
                </c:pt>
                <c:pt idx="1478">
                  <c:v>44482</c:v>
                </c:pt>
                <c:pt idx="1479">
                  <c:v>44483</c:v>
                </c:pt>
                <c:pt idx="1480">
                  <c:v>44484</c:v>
                </c:pt>
                <c:pt idx="1481">
                  <c:v>44487</c:v>
                </c:pt>
                <c:pt idx="1482">
                  <c:v>44488</c:v>
                </c:pt>
                <c:pt idx="1483">
                  <c:v>44489</c:v>
                </c:pt>
                <c:pt idx="1484">
                  <c:v>44490</c:v>
                </c:pt>
                <c:pt idx="1485">
                  <c:v>44491</c:v>
                </c:pt>
                <c:pt idx="1486">
                  <c:v>44494</c:v>
                </c:pt>
                <c:pt idx="1487">
                  <c:v>44495</c:v>
                </c:pt>
                <c:pt idx="1488">
                  <c:v>44496</c:v>
                </c:pt>
                <c:pt idx="1489">
                  <c:v>44497</c:v>
                </c:pt>
                <c:pt idx="1490">
                  <c:v>44498</c:v>
                </c:pt>
                <c:pt idx="1491">
                  <c:v>44501</c:v>
                </c:pt>
                <c:pt idx="1492">
                  <c:v>44502</c:v>
                </c:pt>
                <c:pt idx="1493">
                  <c:v>44503</c:v>
                </c:pt>
                <c:pt idx="1494">
                  <c:v>44504</c:v>
                </c:pt>
                <c:pt idx="1495">
                  <c:v>44505</c:v>
                </c:pt>
                <c:pt idx="1496">
                  <c:v>44508</c:v>
                </c:pt>
                <c:pt idx="1497">
                  <c:v>44509</c:v>
                </c:pt>
                <c:pt idx="1498">
                  <c:v>44510</c:v>
                </c:pt>
                <c:pt idx="1499">
                  <c:v>44511</c:v>
                </c:pt>
                <c:pt idx="1500">
                  <c:v>44512</c:v>
                </c:pt>
                <c:pt idx="1501">
                  <c:v>44515</c:v>
                </c:pt>
                <c:pt idx="1502">
                  <c:v>44516</c:v>
                </c:pt>
                <c:pt idx="1503">
                  <c:v>44517</c:v>
                </c:pt>
                <c:pt idx="1504">
                  <c:v>44518</c:v>
                </c:pt>
                <c:pt idx="1505">
                  <c:v>44519</c:v>
                </c:pt>
                <c:pt idx="1506">
                  <c:v>44522</c:v>
                </c:pt>
                <c:pt idx="1507">
                  <c:v>44523</c:v>
                </c:pt>
                <c:pt idx="1508">
                  <c:v>44524</c:v>
                </c:pt>
                <c:pt idx="1509">
                  <c:v>44525</c:v>
                </c:pt>
                <c:pt idx="1510">
                  <c:v>44526</c:v>
                </c:pt>
                <c:pt idx="1511">
                  <c:v>44529</c:v>
                </c:pt>
                <c:pt idx="1512">
                  <c:v>44530</c:v>
                </c:pt>
                <c:pt idx="1513">
                  <c:v>44531</c:v>
                </c:pt>
                <c:pt idx="1514">
                  <c:v>44532</c:v>
                </c:pt>
                <c:pt idx="1515">
                  <c:v>44533</c:v>
                </c:pt>
                <c:pt idx="1516">
                  <c:v>44536</c:v>
                </c:pt>
                <c:pt idx="1517">
                  <c:v>44537</c:v>
                </c:pt>
                <c:pt idx="1518">
                  <c:v>44538</c:v>
                </c:pt>
                <c:pt idx="1519">
                  <c:v>44539</c:v>
                </c:pt>
                <c:pt idx="1520">
                  <c:v>44540</c:v>
                </c:pt>
                <c:pt idx="1521">
                  <c:v>44543</c:v>
                </c:pt>
                <c:pt idx="1522">
                  <c:v>44544</c:v>
                </c:pt>
                <c:pt idx="1523">
                  <c:v>44545</c:v>
                </c:pt>
                <c:pt idx="1524">
                  <c:v>44546</c:v>
                </c:pt>
                <c:pt idx="1525">
                  <c:v>44547</c:v>
                </c:pt>
                <c:pt idx="1526">
                  <c:v>44550</c:v>
                </c:pt>
                <c:pt idx="1527">
                  <c:v>44551</c:v>
                </c:pt>
                <c:pt idx="1528">
                  <c:v>44552</c:v>
                </c:pt>
                <c:pt idx="1529">
                  <c:v>44553</c:v>
                </c:pt>
                <c:pt idx="1530">
                  <c:v>44554</c:v>
                </c:pt>
                <c:pt idx="1531">
                  <c:v>44557</c:v>
                </c:pt>
                <c:pt idx="1532">
                  <c:v>44558</c:v>
                </c:pt>
                <c:pt idx="1533">
                  <c:v>44559</c:v>
                </c:pt>
                <c:pt idx="1534">
                  <c:v>44560</c:v>
                </c:pt>
                <c:pt idx="1535">
                  <c:v>44561</c:v>
                </c:pt>
                <c:pt idx="1536">
                  <c:v>44564</c:v>
                </c:pt>
                <c:pt idx="1537">
                  <c:v>44565</c:v>
                </c:pt>
                <c:pt idx="1538">
                  <c:v>44566</c:v>
                </c:pt>
                <c:pt idx="1539">
                  <c:v>44567</c:v>
                </c:pt>
                <c:pt idx="1540">
                  <c:v>44568</c:v>
                </c:pt>
                <c:pt idx="1541">
                  <c:v>44571</c:v>
                </c:pt>
                <c:pt idx="1542">
                  <c:v>44572</c:v>
                </c:pt>
                <c:pt idx="1543">
                  <c:v>44573</c:v>
                </c:pt>
                <c:pt idx="1544">
                  <c:v>44574</c:v>
                </c:pt>
                <c:pt idx="1545">
                  <c:v>44575</c:v>
                </c:pt>
                <c:pt idx="1546">
                  <c:v>44578</c:v>
                </c:pt>
                <c:pt idx="1547">
                  <c:v>44579</c:v>
                </c:pt>
                <c:pt idx="1548">
                  <c:v>44580</c:v>
                </c:pt>
                <c:pt idx="1549">
                  <c:v>44581</c:v>
                </c:pt>
                <c:pt idx="1550">
                  <c:v>44582</c:v>
                </c:pt>
                <c:pt idx="1551">
                  <c:v>44585</c:v>
                </c:pt>
                <c:pt idx="1552">
                  <c:v>44586</c:v>
                </c:pt>
                <c:pt idx="1553">
                  <c:v>44587</c:v>
                </c:pt>
                <c:pt idx="1554">
                  <c:v>44588</c:v>
                </c:pt>
                <c:pt idx="1555">
                  <c:v>44589</c:v>
                </c:pt>
                <c:pt idx="1556">
                  <c:v>44592</c:v>
                </c:pt>
                <c:pt idx="1557">
                  <c:v>44593</c:v>
                </c:pt>
                <c:pt idx="1558">
                  <c:v>44594</c:v>
                </c:pt>
                <c:pt idx="1559">
                  <c:v>44595</c:v>
                </c:pt>
                <c:pt idx="1560">
                  <c:v>44596</c:v>
                </c:pt>
                <c:pt idx="1561">
                  <c:v>44599</c:v>
                </c:pt>
                <c:pt idx="1562">
                  <c:v>44600</c:v>
                </c:pt>
                <c:pt idx="1563">
                  <c:v>44601</c:v>
                </c:pt>
                <c:pt idx="1564">
                  <c:v>44602</c:v>
                </c:pt>
                <c:pt idx="1565">
                  <c:v>44603</c:v>
                </c:pt>
                <c:pt idx="1566">
                  <c:v>44606</c:v>
                </c:pt>
                <c:pt idx="1567">
                  <c:v>44607</c:v>
                </c:pt>
                <c:pt idx="1568">
                  <c:v>44608</c:v>
                </c:pt>
                <c:pt idx="1569">
                  <c:v>44609</c:v>
                </c:pt>
                <c:pt idx="1570">
                  <c:v>44610</c:v>
                </c:pt>
                <c:pt idx="1571">
                  <c:v>44613</c:v>
                </c:pt>
                <c:pt idx="1572">
                  <c:v>44614</c:v>
                </c:pt>
                <c:pt idx="1573">
                  <c:v>44615</c:v>
                </c:pt>
                <c:pt idx="1574">
                  <c:v>44616</c:v>
                </c:pt>
                <c:pt idx="1575">
                  <c:v>44617</c:v>
                </c:pt>
                <c:pt idx="1576">
                  <c:v>44620</c:v>
                </c:pt>
                <c:pt idx="1577">
                  <c:v>44621</c:v>
                </c:pt>
                <c:pt idx="1578">
                  <c:v>44622</c:v>
                </c:pt>
                <c:pt idx="1579">
                  <c:v>44623</c:v>
                </c:pt>
                <c:pt idx="1580">
                  <c:v>44624</c:v>
                </c:pt>
                <c:pt idx="1581">
                  <c:v>44627</c:v>
                </c:pt>
                <c:pt idx="1582">
                  <c:v>44628</c:v>
                </c:pt>
                <c:pt idx="1583">
                  <c:v>44629</c:v>
                </c:pt>
                <c:pt idx="1584">
                  <c:v>44630</c:v>
                </c:pt>
                <c:pt idx="1585">
                  <c:v>44631</c:v>
                </c:pt>
                <c:pt idx="1586">
                  <c:v>44634</c:v>
                </c:pt>
                <c:pt idx="1587">
                  <c:v>44635</c:v>
                </c:pt>
                <c:pt idx="1588">
                  <c:v>44636</c:v>
                </c:pt>
                <c:pt idx="1589">
                  <c:v>44637</c:v>
                </c:pt>
                <c:pt idx="1590">
                  <c:v>44638</c:v>
                </c:pt>
                <c:pt idx="1591">
                  <c:v>44641</c:v>
                </c:pt>
                <c:pt idx="1592">
                  <c:v>44642</c:v>
                </c:pt>
                <c:pt idx="1593">
                  <c:v>44643</c:v>
                </c:pt>
                <c:pt idx="1594">
                  <c:v>44644</c:v>
                </c:pt>
                <c:pt idx="1595">
                  <c:v>44645</c:v>
                </c:pt>
                <c:pt idx="1596">
                  <c:v>44648</c:v>
                </c:pt>
                <c:pt idx="1597">
                  <c:v>44649</c:v>
                </c:pt>
                <c:pt idx="1598">
                  <c:v>44650</c:v>
                </c:pt>
                <c:pt idx="1599">
                  <c:v>44651</c:v>
                </c:pt>
                <c:pt idx="1600">
                  <c:v>44652</c:v>
                </c:pt>
                <c:pt idx="1601">
                  <c:v>44655</c:v>
                </c:pt>
                <c:pt idx="1602">
                  <c:v>44656</c:v>
                </c:pt>
                <c:pt idx="1603">
                  <c:v>44657</c:v>
                </c:pt>
                <c:pt idx="1604">
                  <c:v>44658</c:v>
                </c:pt>
                <c:pt idx="1605">
                  <c:v>44659</c:v>
                </c:pt>
                <c:pt idx="1606">
                  <c:v>44662</c:v>
                </c:pt>
                <c:pt idx="1607">
                  <c:v>44663</c:v>
                </c:pt>
                <c:pt idx="1608">
                  <c:v>44664</c:v>
                </c:pt>
                <c:pt idx="1609">
                  <c:v>44665</c:v>
                </c:pt>
                <c:pt idx="1610">
                  <c:v>44666</c:v>
                </c:pt>
                <c:pt idx="1611">
                  <c:v>44669</c:v>
                </c:pt>
                <c:pt idx="1612">
                  <c:v>44670</c:v>
                </c:pt>
                <c:pt idx="1613">
                  <c:v>44671</c:v>
                </c:pt>
                <c:pt idx="1614">
                  <c:v>44672</c:v>
                </c:pt>
                <c:pt idx="1615">
                  <c:v>44673</c:v>
                </c:pt>
                <c:pt idx="1616">
                  <c:v>44676</c:v>
                </c:pt>
                <c:pt idx="1617">
                  <c:v>44677</c:v>
                </c:pt>
                <c:pt idx="1618">
                  <c:v>44678</c:v>
                </c:pt>
                <c:pt idx="1619">
                  <c:v>44679</c:v>
                </c:pt>
                <c:pt idx="1620">
                  <c:v>44680</c:v>
                </c:pt>
                <c:pt idx="1621">
                  <c:v>44683</c:v>
                </c:pt>
                <c:pt idx="1622">
                  <c:v>44684</c:v>
                </c:pt>
                <c:pt idx="1623">
                  <c:v>44685</c:v>
                </c:pt>
                <c:pt idx="1624">
                  <c:v>44686</c:v>
                </c:pt>
                <c:pt idx="1625">
                  <c:v>44687</c:v>
                </c:pt>
                <c:pt idx="1626">
                  <c:v>44690</c:v>
                </c:pt>
                <c:pt idx="1627">
                  <c:v>44691</c:v>
                </c:pt>
                <c:pt idx="1628">
                  <c:v>44692</c:v>
                </c:pt>
                <c:pt idx="1629">
                  <c:v>44693</c:v>
                </c:pt>
                <c:pt idx="1630">
                  <c:v>44694</c:v>
                </c:pt>
                <c:pt idx="1631">
                  <c:v>44697</c:v>
                </c:pt>
                <c:pt idx="1632">
                  <c:v>44698</c:v>
                </c:pt>
                <c:pt idx="1633">
                  <c:v>44699</c:v>
                </c:pt>
                <c:pt idx="1634">
                  <c:v>44700</c:v>
                </c:pt>
                <c:pt idx="1635">
                  <c:v>44701</c:v>
                </c:pt>
                <c:pt idx="1636">
                  <c:v>44704</c:v>
                </c:pt>
                <c:pt idx="1637">
                  <c:v>44705</c:v>
                </c:pt>
                <c:pt idx="1638">
                  <c:v>44706</c:v>
                </c:pt>
                <c:pt idx="1639">
                  <c:v>44707</c:v>
                </c:pt>
                <c:pt idx="1640">
                  <c:v>44708</c:v>
                </c:pt>
                <c:pt idx="1641">
                  <c:v>44711</c:v>
                </c:pt>
                <c:pt idx="1642">
                  <c:v>44712</c:v>
                </c:pt>
                <c:pt idx="1643">
                  <c:v>44713</c:v>
                </c:pt>
                <c:pt idx="1644">
                  <c:v>44714</c:v>
                </c:pt>
                <c:pt idx="1645">
                  <c:v>44715</c:v>
                </c:pt>
                <c:pt idx="1646">
                  <c:v>44718</c:v>
                </c:pt>
                <c:pt idx="1647">
                  <c:v>44719</c:v>
                </c:pt>
                <c:pt idx="1648">
                  <c:v>44720</c:v>
                </c:pt>
                <c:pt idx="1649">
                  <c:v>44721</c:v>
                </c:pt>
                <c:pt idx="1650">
                  <c:v>44722</c:v>
                </c:pt>
                <c:pt idx="1651">
                  <c:v>44725</c:v>
                </c:pt>
                <c:pt idx="1652">
                  <c:v>44726</c:v>
                </c:pt>
                <c:pt idx="1653">
                  <c:v>44727</c:v>
                </c:pt>
                <c:pt idx="1654">
                  <c:v>44728</c:v>
                </c:pt>
                <c:pt idx="1655">
                  <c:v>44729</c:v>
                </c:pt>
                <c:pt idx="1656">
                  <c:v>44732</c:v>
                </c:pt>
                <c:pt idx="1657">
                  <c:v>44733</c:v>
                </c:pt>
                <c:pt idx="1658">
                  <c:v>44734</c:v>
                </c:pt>
                <c:pt idx="1659">
                  <c:v>44735</c:v>
                </c:pt>
                <c:pt idx="1660">
                  <c:v>44736</c:v>
                </c:pt>
                <c:pt idx="1661">
                  <c:v>44739</c:v>
                </c:pt>
                <c:pt idx="1662">
                  <c:v>44740</c:v>
                </c:pt>
                <c:pt idx="1663">
                  <c:v>44741</c:v>
                </c:pt>
                <c:pt idx="1664">
                  <c:v>44742</c:v>
                </c:pt>
                <c:pt idx="1665">
                  <c:v>44743</c:v>
                </c:pt>
                <c:pt idx="1666">
                  <c:v>44746</c:v>
                </c:pt>
                <c:pt idx="1667">
                  <c:v>44747</c:v>
                </c:pt>
                <c:pt idx="1668">
                  <c:v>44748</c:v>
                </c:pt>
                <c:pt idx="1669">
                  <c:v>44749</c:v>
                </c:pt>
                <c:pt idx="1670">
                  <c:v>44750</c:v>
                </c:pt>
                <c:pt idx="1671">
                  <c:v>44753</c:v>
                </c:pt>
                <c:pt idx="1672">
                  <c:v>44754</c:v>
                </c:pt>
                <c:pt idx="1673">
                  <c:v>44755</c:v>
                </c:pt>
                <c:pt idx="1674">
                  <c:v>44756</c:v>
                </c:pt>
                <c:pt idx="1675">
                  <c:v>44757</c:v>
                </c:pt>
                <c:pt idx="1676">
                  <c:v>44760</c:v>
                </c:pt>
                <c:pt idx="1677">
                  <c:v>44761</c:v>
                </c:pt>
                <c:pt idx="1678">
                  <c:v>44762</c:v>
                </c:pt>
                <c:pt idx="1679">
                  <c:v>44763</c:v>
                </c:pt>
                <c:pt idx="1680">
                  <c:v>44764</c:v>
                </c:pt>
                <c:pt idx="1681">
                  <c:v>44767</c:v>
                </c:pt>
                <c:pt idx="1682">
                  <c:v>44768</c:v>
                </c:pt>
                <c:pt idx="1683">
                  <c:v>44769</c:v>
                </c:pt>
                <c:pt idx="1684">
                  <c:v>44770</c:v>
                </c:pt>
                <c:pt idx="1685">
                  <c:v>44771</c:v>
                </c:pt>
                <c:pt idx="1686">
                  <c:v>44774</c:v>
                </c:pt>
                <c:pt idx="1687">
                  <c:v>44775</c:v>
                </c:pt>
                <c:pt idx="1688">
                  <c:v>44776</c:v>
                </c:pt>
                <c:pt idx="1689">
                  <c:v>44777</c:v>
                </c:pt>
                <c:pt idx="1690">
                  <c:v>44778</c:v>
                </c:pt>
                <c:pt idx="1691">
                  <c:v>44781</c:v>
                </c:pt>
                <c:pt idx="1692">
                  <c:v>44782</c:v>
                </c:pt>
                <c:pt idx="1693">
                  <c:v>44783</c:v>
                </c:pt>
                <c:pt idx="1694">
                  <c:v>44784</c:v>
                </c:pt>
                <c:pt idx="1695">
                  <c:v>44785</c:v>
                </c:pt>
                <c:pt idx="1696">
                  <c:v>44788</c:v>
                </c:pt>
                <c:pt idx="1697">
                  <c:v>44789</c:v>
                </c:pt>
                <c:pt idx="1698">
                  <c:v>44790</c:v>
                </c:pt>
                <c:pt idx="1699">
                  <c:v>44791</c:v>
                </c:pt>
                <c:pt idx="1700">
                  <c:v>44792</c:v>
                </c:pt>
                <c:pt idx="1701">
                  <c:v>44795</c:v>
                </c:pt>
                <c:pt idx="1702">
                  <c:v>44796</c:v>
                </c:pt>
                <c:pt idx="1703">
                  <c:v>44797</c:v>
                </c:pt>
                <c:pt idx="1704">
                  <c:v>44798</c:v>
                </c:pt>
                <c:pt idx="1705">
                  <c:v>44799</c:v>
                </c:pt>
                <c:pt idx="1706">
                  <c:v>44802</c:v>
                </c:pt>
                <c:pt idx="1707">
                  <c:v>44803</c:v>
                </c:pt>
                <c:pt idx="1708">
                  <c:v>44804</c:v>
                </c:pt>
                <c:pt idx="1709">
                  <c:v>44805</c:v>
                </c:pt>
                <c:pt idx="1710">
                  <c:v>44806</c:v>
                </c:pt>
                <c:pt idx="1711">
                  <c:v>44809</c:v>
                </c:pt>
                <c:pt idx="1712">
                  <c:v>44810</c:v>
                </c:pt>
                <c:pt idx="1713">
                  <c:v>44811</c:v>
                </c:pt>
                <c:pt idx="1714">
                  <c:v>44812</c:v>
                </c:pt>
                <c:pt idx="1715">
                  <c:v>44813</c:v>
                </c:pt>
                <c:pt idx="1716">
                  <c:v>44816</c:v>
                </c:pt>
                <c:pt idx="1717">
                  <c:v>44817</c:v>
                </c:pt>
                <c:pt idx="1718">
                  <c:v>44818</c:v>
                </c:pt>
                <c:pt idx="1719">
                  <c:v>44819</c:v>
                </c:pt>
                <c:pt idx="1720">
                  <c:v>44820</c:v>
                </c:pt>
                <c:pt idx="1721">
                  <c:v>44823</c:v>
                </c:pt>
                <c:pt idx="1722">
                  <c:v>44824</c:v>
                </c:pt>
                <c:pt idx="1723">
                  <c:v>44825</c:v>
                </c:pt>
                <c:pt idx="1724">
                  <c:v>44826</c:v>
                </c:pt>
                <c:pt idx="1725">
                  <c:v>44827</c:v>
                </c:pt>
                <c:pt idx="1726">
                  <c:v>44830</c:v>
                </c:pt>
                <c:pt idx="1727">
                  <c:v>44831</c:v>
                </c:pt>
                <c:pt idx="1728">
                  <c:v>44832</c:v>
                </c:pt>
                <c:pt idx="1729">
                  <c:v>44833</c:v>
                </c:pt>
                <c:pt idx="1730">
                  <c:v>44834</c:v>
                </c:pt>
                <c:pt idx="1731">
                  <c:v>44837</c:v>
                </c:pt>
                <c:pt idx="1732">
                  <c:v>44838</c:v>
                </c:pt>
                <c:pt idx="1733">
                  <c:v>44839</c:v>
                </c:pt>
                <c:pt idx="1734">
                  <c:v>44840</c:v>
                </c:pt>
                <c:pt idx="1735">
                  <c:v>44841</c:v>
                </c:pt>
                <c:pt idx="1736">
                  <c:v>44844</c:v>
                </c:pt>
                <c:pt idx="1737">
                  <c:v>44845</c:v>
                </c:pt>
                <c:pt idx="1738">
                  <c:v>44846</c:v>
                </c:pt>
                <c:pt idx="1739">
                  <c:v>44847</c:v>
                </c:pt>
                <c:pt idx="1740">
                  <c:v>44848</c:v>
                </c:pt>
                <c:pt idx="1741">
                  <c:v>44851</c:v>
                </c:pt>
                <c:pt idx="1742">
                  <c:v>44852</c:v>
                </c:pt>
                <c:pt idx="1743">
                  <c:v>44853</c:v>
                </c:pt>
                <c:pt idx="1744">
                  <c:v>44854</c:v>
                </c:pt>
                <c:pt idx="1745">
                  <c:v>44855</c:v>
                </c:pt>
                <c:pt idx="1746">
                  <c:v>44858</c:v>
                </c:pt>
                <c:pt idx="1747">
                  <c:v>44859</c:v>
                </c:pt>
                <c:pt idx="1748">
                  <c:v>44860</c:v>
                </c:pt>
                <c:pt idx="1749">
                  <c:v>44861</c:v>
                </c:pt>
                <c:pt idx="1750">
                  <c:v>44862</c:v>
                </c:pt>
                <c:pt idx="1751">
                  <c:v>44865</c:v>
                </c:pt>
                <c:pt idx="1752">
                  <c:v>44866</c:v>
                </c:pt>
                <c:pt idx="1753">
                  <c:v>44867</c:v>
                </c:pt>
                <c:pt idx="1754">
                  <c:v>44868</c:v>
                </c:pt>
                <c:pt idx="1755">
                  <c:v>44869</c:v>
                </c:pt>
                <c:pt idx="1756">
                  <c:v>44872</c:v>
                </c:pt>
                <c:pt idx="1757">
                  <c:v>44873</c:v>
                </c:pt>
                <c:pt idx="1758">
                  <c:v>44874</c:v>
                </c:pt>
                <c:pt idx="1759">
                  <c:v>44875</c:v>
                </c:pt>
                <c:pt idx="1760">
                  <c:v>44876</c:v>
                </c:pt>
                <c:pt idx="1761">
                  <c:v>44879</c:v>
                </c:pt>
                <c:pt idx="1762">
                  <c:v>44880</c:v>
                </c:pt>
                <c:pt idx="1763">
                  <c:v>44881</c:v>
                </c:pt>
                <c:pt idx="1764">
                  <c:v>44882</c:v>
                </c:pt>
                <c:pt idx="1765">
                  <c:v>44883</c:v>
                </c:pt>
                <c:pt idx="1766">
                  <c:v>44886</c:v>
                </c:pt>
                <c:pt idx="1767">
                  <c:v>44887</c:v>
                </c:pt>
                <c:pt idx="1768">
                  <c:v>44888</c:v>
                </c:pt>
                <c:pt idx="1769">
                  <c:v>44889</c:v>
                </c:pt>
                <c:pt idx="1770">
                  <c:v>44890</c:v>
                </c:pt>
                <c:pt idx="1771">
                  <c:v>44893</c:v>
                </c:pt>
                <c:pt idx="1772">
                  <c:v>44894</c:v>
                </c:pt>
                <c:pt idx="1773">
                  <c:v>44895</c:v>
                </c:pt>
                <c:pt idx="1774">
                  <c:v>44896</c:v>
                </c:pt>
                <c:pt idx="1775">
                  <c:v>44897</c:v>
                </c:pt>
                <c:pt idx="1776">
                  <c:v>44900</c:v>
                </c:pt>
                <c:pt idx="1777">
                  <c:v>44901</c:v>
                </c:pt>
                <c:pt idx="1778">
                  <c:v>44902</c:v>
                </c:pt>
                <c:pt idx="1779">
                  <c:v>44903</c:v>
                </c:pt>
                <c:pt idx="1780">
                  <c:v>44904</c:v>
                </c:pt>
                <c:pt idx="1781">
                  <c:v>44907</c:v>
                </c:pt>
                <c:pt idx="1782">
                  <c:v>44908</c:v>
                </c:pt>
                <c:pt idx="1783">
                  <c:v>44909</c:v>
                </c:pt>
                <c:pt idx="1784">
                  <c:v>44910</c:v>
                </c:pt>
                <c:pt idx="1785">
                  <c:v>44911</c:v>
                </c:pt>
                <c:pt idx="1786">
                  <c:v>44914</c:v>
                </c:pt>
                <c:pt idx="1787">
                  <c:v>44915</c:v>
                </c:pt>
                <c:pt idx="1788">
                  <c:v>44916</c:v>
                </c:pt>
                <c:pt idx="1789">
                  <c:v>44917</c:v>
                </c:pt>
                <c:pt idx="1790">
                  <c:v>44918</c:v>
                </c:pt>
                <c:pt idx="1791">
                  <c:v>44921</c:v>
                </c:pt>
                <c:pt idx="1792">
                  <c:v>44922</c:v>
                </c:pt>
                <c:pt idx="1793">
                  <c:v>44923</c:v>
                </c:pt>
                <c:pt idx="1794">
                  <c:v>44924</c:v>
                </c:pt>
                <c:pt idx="1795">
                  <c:v>44925</c:v>
                </c:pt>
                <c:pt idx="1796">
                  <c:v>44928</c:v>
                </c:pt>
                <c:pt idx="1797">
                  <c:v>44929</c:v>
                </c:pt>
                <c:pt idx="1798">
                  <c:v>44930</c:v>
                </c:pt>
                <c:pt idx="1799">
                  <c:v>44931</c:v>
                </c:pt>
                <c:pt idx="1800">
                  <c:v>44932</c:v>
                </c:pt>
                <c:pt idx="1801">
                  <c:v>44935</c:v>
                </c:pt>
                <c:pt idx="1802">
                  <c:v>44936</c:v>
                </c:pt>
                <c:pt idx="1803">
                  <c:v>44937</c:v>
                </c:pt>
                <c:pt idx="1804">
                  <c:v>44938</c:v>
                </c:pt>
                <c:pt idx="1805">
                  <c:v>44939</c:v>
                </c:pt>
                <c:pt idx="1806">
                  <c:v>44942</c:v>
                </c:pt>
                <c:pt idx="1807">
                  <c:v>44943</c:v>
                </c:pt>
                <c:pt idx="1808">
                  <c:v>44944</c:v>
                </c:pt>
                <c:pt idx="1809">
                  <c:v>44945</c:v>
                </c:pt>
                <c:pt idx="1810">
                  <c:v>44946</c:v>
                </c:pt>
                <c:pt idx="1811">
                  <c:v>44949</c:v>
                </c:pt>
                <c:pt idx="1812">
                  <c:v>44950</c:v>
                </c:pt>
                <c:pt idx="1813">
                  <c:v>44951</c:v>
                </c:pt>
                <c:pt idx="1814">
                  <c:v>44952</c:v>
                </c:pt>
                <c:pt idx="1815">
                  <c:v>44953</c:v>
                </c:pt>
                <c:pt idx="1816">
                  <c:v>44956</c:v>
                </c:pt>
                <c:pt idx="1817">
                  <c:v>44957</c:v>
                </c:pt>
                <c:pt idx="1818">
                  <c:v>44958</c:v>
                </c:pt>
                <c:pt idx="1819">
                  <c:v>44959</c:v>
                </c:pt>
                <c:pt idx="1820">
                  <c:v>44960</c:v>
                </c:pt>
                <c:pt idx="1821">
                  <c:v>44963</c:v>
                </c:pt>
                <c:pt idx="1822">
                  <c:v>44964</c:v>
                </c:pt>
                <c:pt idx="1823">
                  <c:v>44965</c:v>
                </c:pt>
                <c:pt idx="1824">
                  <c:v>44966</c:v>
                </c:pt>
                <c:pt idx="1825">
                  <c:v>44967</c:v>
                </c:pt>
                <c:pt idx="1826">
                  <c:v>44970</c:v>
                </c:pt>
                <c:pt idx="1827">
                  <c:v>44971</c:v>
                </c:pt>
                <c:pt idx="1828">
                  <c:v>44972</c:v>
                </c:pt>
                <c:pt idx="1829">
                  <c:v>44973</c:v>
                </c:pt>
                <c:pt idx="1830">
                  <c:v>44974</c:v>
                </c:pt>
                <c:pt idx="1831">
                  <c:v>44977</c:v>
                </c:pt>
                <c:pt idx="1832">
                  <c:v>44978</c:v>
                </c:pt>
                <c:pt idx="1833">
                  <c:v>44979</c:v>
                </c:pt>
                <c:pt idx="1834">
                  <c:v>44980</c:v>
                </c:pt>
                <c:pt idx="1835">
                  <c:v>44981</c:v>
                </c:pt>
                <c:pt idx="1836">
                  <c:v>44984</c:v>
                </c:pt>
                <c:pt idx="1837">
                  <c:v>44985</c:v>
                </c:pt>
                <c:pt idx="1838">
                  <c:v>44986</c:v>
                </c:pt>
                <c:pt idx="1839">
                  <c:v>44987</c:v>
                </c:pt>
                <c:pt idx="1840">
                  <c:v>44988</c:v>
                </c:pt>
                <c:pt idx="1841">
                  <c:v>44991</c:v>
                </c:pt>
                <c:pt idx="1842">
                  <c:v>44992</c:v>
                </c:pt>
                <c:pt idx="1843">
                  <c:v>44993</c:v>
                </c:pt>
                <c:pt idx="1844">
                  <c:v>44994</c:v>
                </c:pt>
                <c:pt idx="1845">
                  <c:v>44995</c:v>
                </c:pt>
                <c:pt idx="1846">
                  <c:v>44998</c:v>
                </c:pt>
                <c:pt idx="1847">
                  <c:v>44999</c:v>
                </c:pt>
                <c:pt idx="1848">
                  <c:v>45000</c:v>
                </c:pt>
                <c:pt idx="1849">
                  <c:v>45001</c:v>
                </c:pt>
                <c:pt idx="1850">
                  <c:v>45002</c:v>
                </c:pt>
                <c:pt idx="1851">
                  <c:v>45005</c:v>
                </c:pt>
                <c:pt idx="1852">
                  <c:v>45006</c:v>
                </c:pt>
                <c:pt idx="1853">
                  <c:v>45007</c:v>
                </c:pt>
                <c:pt idx="1854">
                  <c:v>45008</c:v>
                </c:pt>
                <c:pt idx="1855">
                  <c:v>45009</c:v>
                </c:pt>
                <c:pt idx="1856">
                  <c:v>45012</c:v>
                </c:pt>
                <c:pt idx="1857">
                  <c:v>45013</c:v>
                </c:pt>
                <c:pt idx="1858">
                  <c:v>45014</c:v>
                </c:pt>
                <c:pt idx="1859">
                  <c:v>45015</c:v>
                </c:pt>
                <c:pt idx="1860">
                  <c:v>45016</c:v>
                </c:pt>
                <c:pt idx="1861">
                  <c:v>45019</c:v>
                </c:pt>
                <c:pt idx="1862">
                  <c:v>45020</c:v>
                </c:pt>
                <c:pt idx="1863">
                  <c:v>45021</c:v>
                </c:pt>
                <c:pt idx="1864">
                  <c:v>45022</c:v>
                </c:pt>
                <c:pt idx="1865">
                  <c:v>45023</c:v>
                </c:pt>
                <c:pt idx="1866">
                  <c:v>45026</c:v>
                </c:pt>
                <c:pt idx="1867">
                  <c:v>45027</c:v>
                </c:pt>
                <c:pt idx="1868">
                  <c:v>45028</c:v>
                </c:pt>
                <c:pt idx="1869">
                  <c:v>45029</c:v>
                </c:pt>
                <c:pt idx="1870">
                  <c:v>45030</c:v>
                </c:pt>
                <c:pt idx="1871">
                  <c:v>45033</c:v>
                </c:pt>
                <c:pt idx="1872">
                  <c:v>45034</c:v>
                </c:pt>
                <c:pt idx="1873">
                  <c:v>45035</c:v>
                </c:pt>
                <c:pt idx="1874">
                  <c:v>45036</c:v>
                </c:pt>
                <c:pt idx="1875">
                  <c:v>45037</c:v>
                </c:pt>
                <c:pt idx="1876">
                  <c:v>45040</c:v>
                </c:pt>
                <c:pt idx="1877">
                  <c:v>45041</c:v>
                </c:pt>
                <c:pt idx="1878">
                  <c:v>45042</c:v>
                </c:pt>
                <c:pt idx="1879">
                  <c:v>45043</c:v>
                </c:pt>
                <c:pt idx="1880">
                  <c:v>45044</c:v>
                </c:pt>
                <c:pt idx="1881">
                  <c:v>45047</c:v>
                </c:pt>
                <c:pt idx="1882">
                  <c:v>45048</c:v>
                </c:pt>
                <c:pt idx="1883">
                  <c:v>45049</c:v>
                </c:pt>
                <c:pt idx="1884">
                  <c:v>45050</c:v>
                </c:pt>
                <c:pt idx="1885">
                  <c:v>45051</c:v>
                </c:pt>
                <c:pt idx="1886">
                  <c:v>45054</c:v>
                </c:pt>
                <c:pt idx="1887">
                  <c:v>45055</c:v>
                </c:pt>
                <c:pt idx="1888">
                  <c:v>45056</c:v>
                </c:pt>
                <c:pt idx="1889">
                  <c:v>45057</c:v>
                </c:pt>
                <c:pt idx="1890">
                  <c:v>45058</c:v>
                </c:pt>
                <c:pt idx="1891">
                  <c:v>45061</c:v>
                </c:pt>
                <c:pt idx="1892">
                  <c:v>45062</c:v>
                </c:pt>
              </c:numCache>
            </c:numRef>
          </c:cat>
          <c:val>
            <c:numRef>
              <c:f>'18.'!$B$9:$B$1901</c:f>
              <c:numCache>
                <c:formatCode>#,##0.00</c:formatCode>
                <c:ptCount val="1893"/>
                <c:pt idx="0">
                  <c:v>60.861750000000001</c:v>
                </c:pt>
                <c:pt idx="1">
                  <c:v>61.231738095238086</c:v>
                </c:pt>
                <c:pt idx="2">
                  <c:v>61.618642857142873</c:v>
                </c:pt>
                <c:pt idx="3">
                  <c:v>61.904678571428576</c:v>
                </c:pt>
                <c:pt idx="4">
                  <c:v>62.057059523809521</c:v>
                </c:pt>
                <c:pt idx="5">
                  <c:v>62.276226190476194</c:v>
                </c:pt>
                <c:pt idx="6">
                  <c:v>62.507476190476197</c:v>
                </c:pt>
                <c:pt idx="7">
                  <c:v>62.687333333333342</c:v>
                </c:pt>
                <c:pt idx="8">
                  <c:v>62.886499999999998</c:v>
                </c:pt>
                <c:pt idx="9">
                  <c:v>63.104107142857146</c:v>
                </c:pt>
                <c:pt idx="10">
                  <c:v>63.353523809523807</c:v>
                </c:pt>
                <c:pt idx="11">
                  <c:v>63.590404761904757</c:v>
                </c:pt>
                <c:pt idx="12">
                  <c:v>63.895607142857138</c:v>
                </c:pt>
                <c:pt idx="13">
                  <c:v>64.142535714285714</c:v>
                </c:pt>
                <c:pt idx="14">
                  <c:v>64.362726190476181</c:v>
                </c:pt>
                <c:pt idx="15">
                  <c:v>64.628404761904747</c:v>
                </c:pt>
                <c:pt idx="16">
                  <c:v>64.842833333333331</c:v>
                </c:pt>
                <c:pt idx="17">
                  <c:v>65.102226190476188</c:v>
                </c:pt>
                <c:pt idx="18">
                  <c:v>65.367535714285708</c:v>
                </c:pt>
                <c:pt idx="19">
                  <c:v>65.541750000000008</c:v>
                </c:pt>
                <c:pt idx="20">
                  <c:v>65.76422619047618</c:v>
                </c:pt>
                <c:pt idx="21">
                  <c:v>65.985107142857146</c:v>
                </c:pt>
                <c:pt idx="22">
                  <c:v>66.183369047619053</c:v>
                </c:pt>
                <c:pt idx="23">
                  <c:v>66.28758333333333</c:v>
                </c:pt>
                <c:pt idx="24">
                  <c:v>66.416642857142847</c:v>
                </c:pt>
                <c:pt idx="25">
                  <c:v>66.567035714285709</c:v>
                </c:pt>
                <c:pt idx="26">
                  <c:v>66.80419047619047</c:v>
                </c:pt>
                <c:pt idx="27">
                  <c:v>66.913357142857137</c:v>
                </c:pt>
                <c:pt idx="28">
                  <c:v>66.916654761904766</c:v>
                </c:pt>
                <c:pt idx="29">
                  <c:v>66.760559523809519</c:v>
                </c:pt>
                <c:pt idx="30">
                  <c:v>66.628809523809537</c:v>
                </c:pt>
                <c:pt idx="31">
                  <c:v>66.343571428571423</c:v>
                </c:pt>
                <c:pt idx="32">
                  <c:v>66.132738095238096</c:v>
                </c:pt>
                <c:pt idx="33">
                  <c:v>65.820773809523814</c:v>
                </c:pt>
                <c:pt idx="34">
                  <c:v>65.444285714285712</c:v>
                </c:pt>
                <c:pt idx="35">
                  <c:v>65.027452380952383</c:v>
                </c:pt>
                <c:pt idx="36">
                  <c:v>64.324333333333328</c:v>
                </c:pt>
                <c:pt idx="37">
                  <c:v>63.608071428571428</c:v>
                </c:pt>
                <c:pt idx="38">
                  <c:v>63.073916666666676</c:v>
                </c:pt>
                <c:pt idx="39">
                  <c:v>62.595940476190485</c:v>
                </c:pt>
                <c:pt idx="40">
                  <c:v>62.14846428571429</c:v>
                </c:pt>
                <c:pt idx="41">
                  <c:v>61.591119047619053</c:v>
                </c:pt>
                <c:pt idx="42">
                  <c:v>61.071214285714291</c:v>
                </c:pt>
                <c:pt idx="43">
                  <c:v>60.629750000000001</c:v>
                </c:pt>
                <c:pt idx="44">
                  <c:v>60.199249999999999</c:v>
                </c:pt>
                <c:pt idx="45">
                  <c:v>59.851845238095244</c:v>
                </c:pt>
                <c:pt idx="46">
                  <c:v>59.415380952380957</c:v>
                </c:pt>
                <c:pt idx="47">
                  <c:v>58.741523809523812</c:v>
                </c:pt>
                <c:pt idx="48">
                  <c:v>58.405083333333323</c:v>
                </c:pt>
                <c:pt idx="49">
                  <c:v>58.092619047619053</c:v>
                </c:pt>
                <c:pt idx="50">
                  <c:v>57.932273809523814</c:v>
                </c:pt>
                <c:pt idx="51">
                  <c:v>57.773654761904766</c:v>
                </c:pt>
                <c:pt idx="52">
                  <c:v>57.716488095238105</c:v>
                </c:pt>
                <c:pt idx="53">
                  <c:v>57.461130952380955</c:v>
                </c:pt>
                <c:pt idx="54">
                  <c:v>57.260714285714286</c:v>
                </c:pt>
                <c:pt idx="55">
                  <c:v>57.033761904761903</c:v>
                </c:pt>
                <c:pt idx="56">
                  <c:v>56.742095238095246</c:v>
                </c:pt>
                <c:pt idx="57">
                  <c:v>56.83195238095238</c:v>
                </c:pt>
                <c:pt idx="58">
                  <c:v>56.821166666666663</c:v>
                </c:pt>
                <c:pt idx="59">
                  <c:v>56.643226190476199</c:v>
                </c:pt>
                <c:pt idx="60">
                  <c:v>56.494666666666674</c:v>
                </c:pt>
                <c:pt idx="61">
                  <c:v>56.244726190476193</c:v>
                </c:pt>
                <c:pt idx="62">
                  <c:v>56.170428571428573</c:v>
                </c:pt>
                <c:pt idx="63">
                  <c:v>56.139499999999998</c:v>
                </c:pt>
                <c:pt idx="64">
                  <c:v>56.011845238095241</c:v>
                </c:pt>
                <c:pt idx="65">
                  <c:v>55.927797619047624</c:v>
                </c:pt>
                <c:pt idx="66">
                  <c:v>55.916666666666664</c:v>
                </c:pt>
                <c:pt idx="67">
                  <c:v>55.880238095238091</c:v>
                </c:pt>
                <c:pt idx="68">
                  <c:v>55.958916666666667</c:v>
                </c:pt>
                <c:pt idx="69">
                  <c:v>55.781845238095229</c:v>
                </c:pt>
                <c:pt idx="70">
                  <c:v>55.655476190476186</c:v>
                </c:pt>
                <c:pt idx="71">
                  <c:v>55.582583333333332</c:v>
                </c:pt>
                <c:pt idx="72">
                  <c:v>55.445607142857142</c:v>
                </c:pt>
                <c:pt idx="73">
                  <c:v>55.326178571428571</c:v>
                </c:pt>
                <c:pt idx="74">
                  <c:v>55.30833333333333</c:v>
                </c:pt>
                <c:pt idx="75">
                  <c:v>55.245690476190482</c:v>
                </c:pt>
                <c:pt idx="76">
                  <c:v>55.241845238095244</c:v>
                </c:pt>
                <c:pt idx="77">
                  <c:v>55.352583333333328</c:v>
                </c:pt>
                <c:pt idx="78">
                  <c:v>55.299404761904761</c:v>
                </c:pt>
                <c:pt idx="79">
                  <c:v>55.278285714285715</c:v>
                </c:pt>
                <c:pt idx="80">
                  <c:v>55.270857142857153</c:v>
                </c:pt>
                <c:pt idx="81">
                  <c:v>55.281559523809527</c:v>
                </c:pt>
                <c:pt idx="82">
                  <c:v>55.31565476190476</c:v>
                </c:pt>
                <c:pt idx="83">
                  <c:v>55.29369047619047</c:v>
                </c:pt>
                <c:pt idx="84">
                  <c:v>55.221476190476189</c:v>
                </c:pt>
                <c:pt idx="85">
                  <c:v>55.215119047619041</c:v>
                </c:pt>
                <c:pt idx="86">
                  <c:v>55.182023809523805</c:v>
                </c:pt>
                <c:pt idx="87">
                  <c:v>54.994547619047609</c:v>
                </c:pt>
                <c:pt idx="88">
                  <c:v>54.860416666666666</c:v>
                </c:pt>
                <c:pt idx="89">
                  <c:v>54.728464285714288</c:v>
                </c:pt>
                <c:pt idx="90">
                  <c:v>54.618369047619041</c:v>
                </c:pt>
                <c:pt idx="91">
                  <c:v>54.521869047619049</c:v>
                </c:pt>
                <c:pt idx="92">
                  <c:v>54.359000000000002</c:v>
                </c:pt>
                <c:pt idx="93">
                  <c:v>54.379154761904758</c:v>
                </c:pt>
                <c:pt idx="94">
                  <c:v>54.310273809523814</c:v>
                </c:pt>
                <c:pt idx="95">
                  <c:v>54.358499999999999</c:v>
                </c:pt>
                <c:pt idx="96">
                  <c:v>54.379690476190476</c:v>
                </c:pt>
                <c:pt idx="97">
                  <c:v>54.358666666666672</c:v>
                </c:pt>
                <c:pt idx="98">
                  <c:v>54.390869047619049</c:v>
                </c:pt>
                <c:pt idx="99">
                  <c:v>54.401892857142862</c:v>
                </c:pt>
                <c:pt idx="100">
                  <c:v>54.458642857142863</c:v>
                </c:pt>
                <c:pt idx="101">
                  <c:v>54.69746428571429</c:v>
                </c:pt>
                <c:pt idx="102">
                  <c:v>54.82833333333334</c:v>
                </c:pt>
                <c:pt idx="103">
                  <c:v>54.963797619047625</c:v>
                </c:pt>
                <c:pt idx="104">
                  <c:v>55.003904761904764</c:v>
                </c:pt>
                <c:pt idx="105">
                  <c:v>54.918416666666673</c:v>
                </c:pt>
                <c:pt idx="106">
                  <c:v>54.763452380952387</c:v>
                </c:pt>
                <c:pt idx="107">
                  <c:v>54.672595238095241</c:v>
                </c:pt>
                <c:pt idx="108">
                  <c:v>54.660357142857137</c:v>
                </c:pt>
                <c:pt idx="109">
                  <c:v>54.563940476190481</c:v>
                </c:pt>
                <c:pt idx="110">
                  <c:v>54.52990476190476</c:v>
                </c:pt>
                <c:pt idx="111">
                  <c:v>54.475845238095232</c:v>
                </c:pt>
                <c:pt idx="112">
                  <c:v>54.334273809523808</c:v>
                </c:pt>
                <c:pt idx="113">
                  <c:v>54.282464285714283</c:v>
                </c:pt>
                <c:pt idx="114">
                  <c:v>54.123261904761904</c:v>
                </c:pt>
                <c:pt idx="115">
                  <c:v>53.915154761904759</c:v>
                </c:pt>
                <c:pt idx="116">
                  <c:v>53.624857142857145</c:v>
                </c:pt>
                <c:pt idx="117">
                  <c:v>53.441511904761903</c:v>
                </c:pt>
                <c:pt idx="118">
                  <c:v>53.25114285714286</c:v>
                </c:pt>
                <c:pt idx="119">
                  <c:v>53.064499999999995</c:v>
                </c:pt>
                <c:pt idx="120">
                  <c:v>52.782511904761904</c:v>
                </c:pt>
                <c:pt idx="121">
                  <c:v>52.594511904761902</c:v>
                </c:pt>
                <c:pt idx="122">
                  <c:v>52.114571428571431</c:v>
                </c:pt>
                <c:pt idx="123">
                  <c:v>51.669607142857146</c:v>
                </c:pt>
                <c:pt idx="124">
                  <c:v>51.367119047619042</c:v>
                </c:pt>
                <c:pt idx="125">
                  <c:v>51.048630952380947</c:v>
                </c:pt>
                <c:pt idx="126">
                  <c:v>50.767714285714277</c:v>
                </c:pt>
                <c:pt idx="127">
                  <c:v>50.505130952380945</c:v>
                </c:pt>
                <c:pt idx="128">
                  <c:v>50.215202380952377</c:v>
                </c:pt>
                <c:pt idx="129">
                  <c:v>49.898702380952372</c:v>
                </c:pt>
                <c:pt idx="130">
                  <c:v>49.647952380952383</c:v>
                </c:pt>
                <c:pt idx="131">
                  <c:v>49.384428571428572</c:v>
                </c:pt>
                <c:pt idx="132">
                  <c:v>49.112190476190484</c:v>
                </c:pt>
                <c:pt idx="133">
                  <c:v>48.853000000000009</c:v>
                </c:pt>
                <c:pt idx="134">
                  <c:v>48.536333333333339</c:v>
                </c:pt>
                <c:pt idx="135">
                  <c:v>48.26680952380952</c:v>
                </c:pt>
                <c:pt idx="136">
                  <c:v>48.079702380952384</c:v>
                </c:pt>
                <c:pt idx="137">
                  <c:v>47.82509523809523</c:v>
                </c:pt>
                <c:pt idx="138">
                  <c:v>47.590642857142853</c:v>
                </c:pt>
                <c:pt idx="139">
                  <c:v>47.403369047619051</c:v>
                </c:pt>
                <c:pt idx="140">
                  <c:v>47.09476190476191</c:v>
                </c:pt>
                <c:pt idx="141">
                  <c:v>46.862452380952377</c:v>
                </c:pt>
                <c:pt idx="142">
                  <c:v>46.480154761904764</c:v>
                </c:pt>
                <c:pt idx="143">
                  <c:v>46.210571428571427</c:v>
                </c:pt>
                <c:pt idx="144">
                  <c:v>45.884261904761907</c:v>
                </c:pt>
                <c:pt idx="145">
                  <c:v>45.521214285714287</c:v>
                </c:pt>
                <c:pt idx="146">
                  <c:v>45.193726190476191</c:v>
                </c:pt>
                <c:pt idx="147">
                  <c:v>44.941083333333339</c:v>
                </c:pt>
                <c:pt idx="148">
                  <c:v>44.745214285714283</c:v>
                </c:pt>
                <c:pt idx="149">
                  <c:v>44.55266666666666</c:v>
                </c:pt>
                <c:pt idx="150">
                  <c:v>44.31080952380951</c:v>
                </c:pt>
                <c:pt idx="151">
                  <c:v>44.124857142857138</c:v>
                </c:pt>
                <c:pt idx="152">
                  <c:v>43.801952380952379</c:v>
                </c:pt>
                <c:pt idx="153">
                  <c:v>43.55484523809524</c:v>
                </c:pt>
                <c:pt idx="154">
                  <c:v>43.346559523809525</c:v>
                </c:pt>
                <c:pt idx="155">
                  <c:v>43.129392857142861</c:v>
                </c:pt>
                <c:pt idx="156">
                  <c:v>42.918654761904762</c:v>
                </c:pt>
                <c:pt idx="157">
                  <c:v>42.843797619047621</c:v>
                </c:pt>
                <c:pt idx="158">
                  <c:v>42.738738095238098</c:v>
                </c:pt>
                <c:pt idx="159">
                  <c:v>42.625869047619048</c:v>
                </c:pt>
                <c:pt idx="160">
                  <c:v>42.495226190476195</c:v>
                </c:pt>
                <c:pt idx="161">
                  <c:v>42.400642857142856</c:v>
                </c:pt>
                <c:pt idx="162">
                  <c:v>42.339857142857142</c:v>
                </c:pt>
                <c:pt idx="163">
                  <c:v>42.291142857142859</c:v>
                </c:pt>
                <c:pt idx="164">
                  <c:v>42.170666666666669</c:v>
                </c:pt>
                <c:pt idx="165">
                  <c:v>42.120440476190467</c:v>
                </c:pt>
                <c:pt idx="166">
                  <c:v>42.044261904761896</c:v>
                </c:pt>
                <c:pt idx="167">
                  <c:v>42.01124999999999</c:v>
                </c:pt>
                <c:pt idx="168">
                  <c:v>41.951619047619033</c:v>
                </c:pt>
                <c:pt idx="169">
                  <c:v>41.836059523809517</c:v>
                </c:pt>
                <c:pt idx="170">
                  <c:v>41.656345238095234</c:v>
                </c:pt>
                <c:pt idx="171">
                  <c:v>41.602285714285713</c:v>
                </c:pt>
                <c:pt idx="172">
                  <c:v>41.578059523809522</c:v>
                </c:pt>
                <c:pt idx="173">
                  <c:v>41.597857142857144</c:v>
                </c:pt>
                <c:pt idx="174">
                  <c:v>41.623249999999999</c:v>
                </c:pt>
                <c:pt idx="175">
                  <c:v>41.614011904761909</c:v>
                </c:pt>
                <c:pt idx="176">
                  <c:v>41.59905952380953</c:v>
                </c:pt>
                <c:pt idx="177">
                  <c:v>41.563726190476189</c:v>
                </c:pt>
                <c:pt idx="178">
                  <c:v>41.460380952380959</c:v>
                </c:pt>
                <c:pt idx="179">
                  <c:v>41.430761904761908</c:v>
                </c:pt>
                <c:pt idx="180">
                  <c:v>41.345285714285716</c:v>
                </c:pt>
                <c:pt idx="181">
                  <c:v>41.284750000000003</c:v>
                </c:pt>
                <c:pt idx="182">
                  <c:v>41.248011904761903</c:v>
                </c:pt>
                <c:pt idx="183">
                  <c:v>41.248249999999999</c:v>
                </c:pt>
                <c:pt idx="184">
                  <c:v>41.301392857142858</c:v>
                </c:pt>
                <c:pt idx="185">
                  <c:v>41.336666666666673</c:v>
                </c:pt>
                <c:pt idx="186">
                  <c:v>41.383357142857143</c:v>
                </c:pt>
                <c:pt idx="187">
                  <c:v>41.375119047619044</c:v>
                </c:pt>
                <c:pt idx="188">
                  <c:v>41.368630952380954</c:v>
                </c:pt>
                <c:pt idx="189">
                  <c:v>41.398785714285708</c:v>
                </c:pt>
                <c:pt idx="190">
                  <c:v>41.512357142857141</c:v>
                </c:pt>
                <c:pt idx="191">
                  <c:v>41.602130952380953</c:v>
                </c:pt>
                <c:pt idx="192">
                  <c:v>41.562857142857141</c:v>
                </c:pt>
                <c:pt idx="193">
                  <c:v>41.549821428571427</c:v>
                </c:pt>
                <c:pt idx="194">
                  <c:v>41.616452380952374</c:v>
                </c:pt>
                <c:pt idx="195">
                  <c:v>41.635738095238096</c:v>
                </c:pt>
                <c:pt idx="196">
                  <c:v>41.748642857142855</c:v>
                </c:pt>
                <c:pt idx="197">
                  <c:v>41.775666666666666</c:v>
                </c:pt>
                <c:pt idx="198">
                  <c:v>41.589309523809519</c:v>
                </c:pt>
                <c:pt idx="199">
                  <c:v>41.609464285714289</c:v>
                </c:pt>
                <c:pt idx="200">
                  <c:v>41.676559523809523</c:v>
                </c:pt>
                <c:pt idx="201">
                  <c:v>41.805583333333331</c:v>
                </c:pt>
                <c:pt idx="202">
                  <c:v>42.036404761904762</c:v>
                </c:pt>
                <c:pt idx="203">
                  <c:v>42.26380952380952</c:v>
                </c:pt>
                <c:pt idx="204">
                  <c:v>42.479845238095237</c:v>
                </c:pt>
                <c:pt idx="205">
                  <c:v>42.62332142857143</c:v>
                </c:pt>
                <c:pt idx="206">
                  <c:v>42.878404761904768</c:v>
                </c:pt>
                <c:pt idx="207">
                  <c:v>43.071202380952386</c:v>
                </c:pt>
                <c:pt idx="208">
                  <c:v>43.310357142857143</c:v>
                </c:pt>
                <c:pt idx="209">
                  <c:v>43.591785714285713</c:v>
                </c:pt>
                <c:pt idx="210">
                  <c:v>43.838476190476193</c:v>
                </c:pt>
                <c:pt idx="211">
                  <c:v>44.040166666666671</c:v>
                </c:pt>
                <c:pt idx="212">
                  <c:v>44.345214285714292</c:v>
                </c:pt>
                <c:pt idx="213">
                  <c:v>44.669666666666664</c:v>
                </c:pt>
                <c:pt idx="214">
                  <c:v>44.975119047619053</c:v>
                </c:pt>
                <c:pt idx="215">
                  <c:v>45.272821428571433</c:v>
                </c:pt>
                <c:pt idx="216">
                  <c:v>45.563452380952384</c:v>
                </c:pt>
                <c:pt idx="217">
                  <c:v>45.835202380952381</c:v>
                </c:pt>
                <c:pt idx="218">
                  <c:v>46.200845238095241</c:v>
                </c:pt>
                <c:pt idx="219">
                  <c:v>46.760464285714285</c:v>
                </c:pt>
                <c:pt idx="220">
                  <c:v>47.047416666666663</c:v>
                </c:pt>
                <c:pt idx="221">
                  <c:v>47.304083333333331</c:v>
                </c:pt>
                <c:pt idx="222">
                  <c:v>47.515535714285704</c:v>
                </c:pt>
                <c:pt idx="223">
                  <c:v>47.519238095238094</c:v>
                </c:pt>
                <c:pt idx="224">
                  <c:v>47.493535714285713</c:v>
                </c:pt>
                <c:pt idx="225">
                  <c:v>47.465749999999993</c:v>
                </c:pt>
                <c:pt idx="226">
                  <c:v>47.472107142857141</c:v>
                </c:pt>
                <c:pt idx="227">
                  <c:v>47.459726190476189</c:v>
                </c:pt>
                <c:pt idx="228">
                  <c:v>47.452011904761903</c:v>
                </c:pt>
                <c:pt idx="229">
                  <c:v>47.429940476190474</c:v>
                </c:pt>
                <c:pt idx="230">
                  <c:v>47.25732142857143</c:v>
                </c:pt>
                <c:pt idx="231">
                  <c:v>47.101023809523809</c:v>
                </c:pt>
                <c:pt idx="232">
                  <c:v>46.965476190476188</c:v>
                </c:pt>
                <c:pt idx="233">
                  <c:v>46.807404761904763</c:v>
                </c:pt>
                <c:pt idx="234">
                  <c:v>46.697714285714284</c:v>
                </c:pt>
                <c:pt idx="235">
                  <c:v>46.573892857142866</c:v>
                </c:pt>
                <c:pt idx="236">
                  <c:v>46.447107142857135</c:v>
                </c:pt>
                <c:pt idx="237">
                  <c:v>46.334678571428569</c:v>
                </c:pt>
                <c:pt idx="238">
                  <c:v>46.204321428571426</c:v>
                </c:pt>
                <c:pt idx="239">
                  <c:v>46.038773809523811</c:v>
                </c:pt>
                <c:pt idx="240">
                  <c:v>45.771952380952378</c:v>
                </c:pt>
                <c:pt idx="241">
                  <c:v>45.527809523809523</c:v>
                </c:pt>
                <c:pt idx="242">
                  <c:v>45.352285714285713</c:v>
                </c:pt>
                <c:pt idx="243">
                  <c:v>45.214797619047623</c:v>
                </c:pt>
                <c:pt idx="244">
                  <c:v>45.093488095238094</c:v>
                </c:pt>
                <c:pt idx="245">
                  <c:v>45.038416666666663</c:v>
                </c:pt>
                <c:pt idx="246">
                  <c:v>44.905166666666673</c:v>
                </c:pt>
                <c:pt idx="247">
                  <c:v>44.810154761904762</c:v>
                </c:pt>
                <c:pt idx="248">
                  <c:v>44.632773809523805</c:v>
                </c:pt>
                <c:pt idx="249">
                  <c:v>44.536107142857141</c:v>
                </c:pt>
                <c:pt idx="250">
                  <c:v>44.483869047619045</c:v>
                </c:pt>
                <c:pt idx="251">
                  <c:v>44.528511904761899</c:v>
                </c:pt>
                <c:pt idx="252">
                  <c:v>44.569892857142854</c:v>
                </c:pt>
                <c:pt idx="253">
                  <c:v>44.670166666666667</c:v>
                </c:pt>
                <c:pt idx="254">
                  <c:v>44.781476190476191</c:v>
                </c:pt>
                <c:pt idx="255">
                  <c:v>44.879607142857139</c:v>
                </c:pt>
                <c:pt idx="256">
                  <c:v>45.047285714285721</c:v>
                </c:pt>
                <c:pt idx="257">
                  <c:v>45.181357142857145</c:v>
                </c:pt>
                <c:pt idx="258">
                  <c:v>45.278690476190476</c:v>
                </c:pt>
                <c:pt idx="259">
                  <c:v>45.381297619047629</c:v>
                </c:pt>
                <c:pt idx="260">
                  <c:v>45.491678571428565</c:v>
                </c:pt>
                <c:pt idx="261">
                  <c:v>45.662476190476184</c:v>
                </c:pt>
                <c:pt idx="262">
                  <c:v>45.724523809523809</c:v>
                </c:pt>
                <c:pt idx="263">
                  <c:v>45.708416666666672</c:v>
                </c:pt>
                <c:pt idx="264">
                  <c:v>45.684928571428578</c:v>
                </c:pt>
                <c:pt idx="265">
                  <c:v>45.722666666666662</c:v>
                </c:pt>
                <c:pt idx="266">
                  <c:v>45.741345238095242</c:v>
                </c:pt>
                <c:pt idx="267">
                  <c:v>45.803035714285713</c:v>
                </c:pt>
                <c:pt idx="268">
                  <c:v>45.797559523809518</c:v>
                </c:pt>
                <c:pt idx="269">
                  <c:v>45.84607142857142</c:v>
                </c:pt>
                <c:pt idx="270">
                  <c:v>45.812642857142855</c:v>
                </c:pt>
                <c:pt idx="271">
                  <c:v>45.716428571428573</c:v>
                </c:pt>
                <c:pt idx="272">
                  <c:v>45.63646428571429</c:v>
                </c:pt>
                <c:pt idx="273">
                  <c:v>45.590654761904759</c:v>
                </c:pt>
                <c:pt idx="274">
                  <c:v>45.322404761904764</c:v>
                </c:pt>
                <c:pt idx="275">
                  <c:v>45.015976190476188</c:v>
                </c:pt>
                <c:pt idx="276">
                  <c:v>44.709666666666664</c:v>
                </c:pt>
                <c:pt idx="277">
                  <c:v>44.368797619047626</c:v>
                </c:pt>
                <c:pt idx="278">
                  <c:v>44.021333333333338</c:v>
                </c:pt>
                <c:pt idx="279">
                  <c:v>43.604321428571431</c:v>
                </c:pt>
                <c:pt idx="280">
                  <c:v>43.138083333333341</c:v>
                </c:pt>
                <c:pt idx="281">
                  <c:v>42.7207619047619</c:v>
                </c:pt>
                <c:pt idx="282">
                  <c:v>42.332309523809528</c:v>
                </c:pt>
                <c:pt idx="283">
                  <c:v>41.987488095238092</c:v>
                </c:pt>
                <c:pt idx="284">
                  <c:v>41.73057142857143</c:v>
                </c:pt>
                <c:pt idx="285">
                  <c:v>41.443976190476185</c:v>
                </c:pt>
                <c:pt idx="286">
                  <c:v>41.170607142857136</c:v>
                </c:pt>
                <c:pt idx="287">
                  <c:v>40.778333333333336</c:v>
                </c:pt>
                <c:pt idx="288">
                  <c:v>40.486761904761906</c:v>
                </c:pt>
                <c:pt idx="289">
                  <c:v>40.352202380952377</c:v>
                </c:pt>
                <c:pt idx="290">
                  <c:v>40.143130952380943</c:v>
                </c:pt>
                <c:pt idx="291">
                  <c:v>39.984261904761901</c:v>
                </c:pt>
                <c:pt idx="292">
                  <c:v>39.884833333333326</c:v>
                </c:pt>
                <c:pt idx="293">
                  <c:v>39.781369047619052</c:v>
                </c:pt>
                <c:pt idx="294">
                  <c:v>39.634678571428573</c:v>
                </c:pt>
                <c:pt idx="295">
                  <c:v>39.615523809523808</c:v>
                </c:pt>
                <c:pt idx="296">
                  <c:v>39.49803571428572</c:v>
                </c:pt>
                <c:pt idx="297">
                  <c:v>39.458345238095241</c:v>
                </c:pt>
                <c:pt idx="298">
                  <c:v>39.359869047619043</c:v>
                </c:pt>
                <c:pt idx="299">
                  <c:v>39.294976190476191</c:v>
                </c:pt>
                <c:pt idx="300">
                  <c:v>39.325238095238099</c:v>
                </c:pt>
                <c:pt idx="301">
                  <c:v>39.385773809523812</c:v>
                </c:pt>
                <c:pt idx="302">
                  <c:v>39.417190476190477</c:v>
                </c:pt>
                <c:pt idx="303">
                  <c:v>39.350999999999999</c:v>
                </c:pt>
                <c:pt idx="304">
                  <c:v>39.419940476190476</c:v>
                </c:pt>
                <c:pt idx="305">
                  <c:v>39.33810714285714</c:v>
                </c:pt>
                <c:pt idx="306">
                  <c:v>39.282761904761912</c:v>
                </c:pt>
                <c:pt idx="307">
                  <c:v>39.223214285714292</c:v>
                </c:pt>
                <c:pt idx="308">
                  <c:v>39.264595238095239</c:v>
                </c:pt>
                <c:pt idx="309">
                  <c:v>39.144178571428569</c:v>
                </c:pt>
                <c:pt idx="310">
                  <c:v>38.899178571428564</c:v>
                </c:pt>
                <c:pt idx="311">
                  <c:v>38.713000000000008</c:v>
                </c:pt>
                <c:pt idx="312">
                  <c:v>38.508202380952383</c:v>
                </c:pt>
                <c:pt idx="313">
                  <c:v>38.308428571428571</c:v>
                </c:pt>
                <c:pt idx="314">
                  <c:v>38.075476190476188</c:v>
                </c:pt>
                <c:pt idx="315">
                  <c:v>37.674404761904761</c:v>
                </c:pt>
                <c:pt idx="316">
                  <c:v>37.280178571428571</c:v>
                </c:pt>
                <c:pt idx="317">
                  <c:v>36.996916666666664</c:v>
                </c:pt>
                <c:pt idx="318">
                  <c:v>36.641690476190476</c:v>
                </c:pt>
                <c:pt idx="319">
                  <c:v>36.298976190476189</c:v>
                </c:pt>
                <c:pt idx="320">
                  <c:v>35.912821428571426</c:v>
                </c:pt>
                <c:pt idx="321">
                  <c:v>35.44265476190477</c:v>
                </c:pt>
                <c:pt idx="322">
                  <c:v>34.934357142857152</c:v>
                </c:pt>
                <c:pt idx="323">
                  <c:v>34.537547619047622</c:v>
                </c:pt>
                <c:pt idx="324">
                  <c:v>34.270499999999998</c:v>
                </c:pt>
                <c:pt idx="325">
                  <c:v>34.012952380952377</c:v>
                </c:pt>
                <c:pt idx="326">
                  <c:v>33.861273809523809</c:v>
                </c:pt>
                <c:pt idx="327">
                  <c:v>33.554380952380953</c:v>
                </c:pt>
                <c:pt idx="328">
                  <c:v>33.219809523809531</c:v>
                </c:pt>
                <c:pt idx="329">
                  <c:v>32.926214285714288</c:v>
                </c:pt>
                <c:pt idx="330">
                  <c:v>32.69645238095238</c:v>
                </c:pt>
                <c:pt idx="331">
                  <c:v>32.391678571428571</c:v>
                </c:pt>
                <c:pt idx="332">
                  <c:v>32.085607142857143</c:v>
                </c:pt>
                <c:pt idx="333">
                  <c:v>31.816035714285711</c:v>
                </c:pt>
                <c:pt idx="334">
                  <c:v>31.463345238095236</c:v>
                </c:pt>
                <c:pt idx="335">
                  <c:v>31.127976190476197</c:v>
                </c:pt>
                <c:pt idx="336">
                  <c:v>30.952095238095239</c:v>
                </c:pt>
                <c:pt idx="337">
                  <c:v>30.72325</c:v>
                </c:pt>
                <c:pt idx="338">
                  <c:v>30.484940476190481</c:v>
                </c:pt>
                <c:pt idx="339">
                  <c:v>30.313095238095237</c:v>
                </c:pt>
                <c:pt idx="340">
                  <c:v>30.165750000000003</c:v>
                </c:pt>
                <c:pt idx="341">
                  <c:v>30.141499999999997</c:v>
                </c:pt>
                <c:pt idx="342">
                  <c:v>30.201666666666668</c:v>
                </c:pt>
                <c:pt idx="343">
                  <c:v>30.303214285714283</c:v>
                </c:pt>
                <c:pt idx="344">
                  <c:v>30.327357142857139</c:v>
                </c:pt>
                <c:pt idx="345">
                  <c:v>30.280023809523808</c:v>
                </c:pt>
                <c:pt idx="346">
                  <c:v>30.165500000000002</c:v>
                </c:pt>
                <c:pt idx="347">
                  <c:v>29.987190476190481</c:v>
                </c:pt>
                <c:pt idx="348">
                  <c:v>29.977500000000003</c:v>
                </c:pt>
                <c:pt idx="349">
                  <c:v>30.025833333333335</c:v>
                </c:pt>
                <c:pt idx="350">
                  <c:v>29.870428571428572</c:v>
                </c:pt>
                <c:pt idx="351">
                  <c:v>29.902892857142852</c:v>
                </c:pt>
                <c:pt idx="352">
                  <c:v>29.926821428571426</c:v>
                </c:pt>
                <c:pt idx="353">
                  <c:v>29.896000000000001</c:v>
                </c:pt>
                <c:pt idx="354">
                  <c:v>29.723571428571429</c:v>
                </c:pt>
                <c:pt idx="355">
                  <c:v>29.705380952380953</c:v>
                </c:pt>
                <c:pt idx="356">
                  <c:v>29.727761904761905</c:v>
                </c:pt>
                <c:pt idx="357">
                  <c:v>29.686654761904762</c:v>
                </c:pt>
                <c:pt idx="358">
                  <c:v>29.660797619047617</c:v>
                </c:pt>
                <c:pt idx="359">
                  <c:v>29.671940476190478</c:v>
                </c:pt>
                <c:pt idx="360">
                  <c:v>29.540297619047621</c:v>
                </c:pt>
                <c:pt idx="361">
                  <c:v>29.383249999999997</c:v>
                </c:pt>
                <c:pt idx="362">
                  <c:v>29.213202380952382</c:v>
                </c:pt>
                <c:pt idx="363">
                  <c:v>29.045523809523814</c:v>
                </c:pt>
                <c:pt idx="364">
                  <c:v>28.915059523809525</c:v>
                </c:pt>
                <c:pt idx="365">
                  <c:v>28.696976190476192</c:v>
                </c:pt>
                <c:pt idx="366">
                  <c:v>28.60740476190476</c:v>
                </c:pt>
                <c:pt idx="367">
                  <c:v>28.491857142857139</c:v>
                </c:pt>
                <c:pt idx="368">
                  <c:v>28.307559523809523</c:v>
                </c:pt>
                <c:pt idx="369">
                  <c:v>28.066226190476186</c:v>
                </c:pt>
                <c:pt idx="370">
                  <c:v>27.806369047619047</c:v>
                </c:pt>
                <c:pt idx="371">
                  <c:v>27.660523809523806</c:v>
                </c:pt>
                <c:pt idx="372">
                  <c:v>27.540654761904761</c:v>
                </c:pt>
                <c:pt idx="373">
                  <c:v>27.435071428571433</c:v>
                </c:pt>
                <c:pt idx="374">
                  <c:v>27.469273809523809</c:v>
                </c:pt>
                <c:pt idx="375">
                  <c:v>27.582892857142856</c:v>
                </c:pt>
                <c:pt idx="376">
                  <c:v>27.676238095238094</c:v>
                </c:pt>
                <c:pt idx="377">
                  <c:v>27.684619047619051</c:v>
                </c:pt>
                <c:pt idx="378">
                  <c:v>27.75483333333333</c:v>
                </c:pt>
                <c:pt idx="379">
                  <c:v>27.964309523809526</c:v>
                </c:pt>
                <c:pt idx="380">
                  <c:v>28.020047619047617</c:v>
                </c:pt>
                <c:pt idx="381">
                  <c:v>28.205726190476192</c:v>
                </c:pt>
                <c:pt idx="382">
                  <c:v>28.28707142857143</c:v>
                </c:pt>
                <c:pt idx="383">
                  <c:v>28.396095238095238</c:v>
                </c:pt>
                <c:pt idx="384">
                  <c:v>28.496059523809524</c:v>
                </c:pt>
                <c:pt idx="385">
                  <c:v>28.556238095238093</c:v>
                </c:pt>
                <c:pt idx="386">
                  <c:v>28.663952380952381</c:v>
                </c:pt>
                <c:pt idx="387">
                  <c:v>28.707238095238093</c:v>
                </c:pt>
                <c:pt idx="388">
                  <c:v>28.729333333333333</c:v>
                </c:pt>
                <c:pt idx="389">
                  <c:v>28.791273809523815</c:v>
                </c:pt>
                <c:pt idx="390">
                  <c:v>28.889178571428577</c:v>
                </c:pt>
                <c:pt idx="391">
                  <c:v>29.012976190476195</c:v>
                </c:pt>
                <c:pt idx="392">
                  <c:v>29.147571428571425</c:v>
                </c:pt>
                <c:pt idx="393">
                  <c:v>29.110357142857143</c:v>
                </c:pt>
                <c:pt idx="394">
                  <c:v>29.182952380952383</c:v>
                </c:pt>
                <c:pt idx="395">
                  <c:v>29.106250000000003</c:v>
                </c:pt>
                <c:pt idx="396">
                  <c:v>29.007666666666665</c:v>
                </c:pt>
                <c:pt idx="397">
                  <c:v>28.747214285714286</c:v>
                </c:pt>
                <c:pt idx="398">
                  <c:v>28.555571428571426</c:v>
                </c:pt>
                <c:pt idx="399">
                  <c:v>28.439345238095235</c:v>
                </c:pt>
                <c:pt idx="400">
                  <c:v>28.195547619047616</c:v>
                </c:pt>
                <c:pt idx="401">
                  <c:v>28.069988095238092</c:v>
                </c:pt>
                <c:pt idx="402">
                  <c:v>27.910666666666664</c:v>
                </c:pt>
                <c:pt idx="403">
                  <c:v>27.943880952380951</c:v>
                </c:pt>
                <c:pt idx="404">
                  <c:v>27.812166666666666</c:v>
                </c:pt>
                <c:pt idx="405">
                  <c:v>27.757095238095239</c:v>
                </c:pt>
                <c:pt idx="406">
                  <c:v>27.749392857142855</c:v>
                </c:pt>
                <c:pt idx="407">
                  <c:v>27.862892857142857</c:v>
                </c:pt>
                <c:pt idx="408">
                  <c:v>27.970702380952382</c:v>
                </c:pt>
                <c:pt idx="409">
                  <c:v>28.074976190476193</c:v>
                </c:pt>
                <c:pt idx="410">
                  <c:v>28.208464285714285</c:v>
                </c:pt>
                <c:pt idx="411">
                  <c:v>28.344928571428575</c:v>
                </c:pt>
                <c:pt idx="412">
                  <c:v>28.390000000000004</c:v>
                </c:pt>
                <c:pt idx="413">
                  <c:v>28.513511904761906</c:v>
                </c:pt>
                <c:pt idx="414">
                  <c:v>28.62497619047619</c:v>
                </c:pt>
                <c:pt idx="415">
                  <c:v>28.735202380952384</c:v>
                </c:pt>
                <c:pt idx="416">
                  <c:v>28.870416666666671</c:v>
                </c:pt>
                <c:pt idx="417">
                  <c:v>29.057309523809526</c:v>
                </c:pt>
                <c:pt idx="418">
                  <c:v>29.290880952380952</c:v>
                </c:pt>
                <c:pt idx="419">
                  <c:v>29.500559523809525</c:v>
                </c:pt>
                <c:pt idx="420">
                  <c:v>29.661952380952378</c:v>
                </c:pt>
                <c:pt idx="421">
                  <c:v>29.906059523809525</c:v>
                </c:pt>
                <c:pt idx="422">
                  <c:v>30.167130952380955</c:v>
                </c:pt>
                <c:pt idx="423">
                  <c:v>30.338261904761904</c:v>
                </c:pt>
                <c:pt idx="424">
                  <c:v>30.514464285714283</c:v>
                </c:pt>
                <c:pt idx="425">
                  <c:v>30.675511904761905</c:v>
                </c:pt>
                <c:pt idx="426">
                  <c:v>30.831238095238096</c:v>
                </c:pt>
                <c:pt idx="427">
                  <c:v>30.901821428571431</c:v>
                </c:pt>
                <c:pt idx="428">
                  <c:v>30.833238095238094</c:v>
                </c:pt>
                <c:pt idx="429">
                  <c:v>30.745428571428572</c:v>
                </c:pt>
                <c:pt idx="430">
                  <c:v>30.668416666666673</c:v>
                </c:pt>
                <c:pt idx="431">
                  <c:v>30.639702380952386</c:v>
                </c:pt>
                <c:pt idx="432">
                  <c:v>30.602428571428575</c:v>
                </c:pt>
                <c:pt idx="433">
                  <c:v>30.570511904761904</c:v>
                </c:pt>
                <c:pt idx="434">
                  <c:v>30.490785714285714</c:v>
                </c:pt>
                <c:pt idx="435">
                  <c:v>30.432726190476185</c:v>
                </c:pt>
                <c:pt idx="436">
                  <c:v>30.392345238095235</c:v>
                </c:pt>
                <c:pt idx="437">
                  <c:v>30.385559523809519</c:v>
                </c:pt>
                <c:pt idx="438">
                  <c:v>30.401250000000005</c:v>
                </c:pt>
                <c:pt idx="439">
                  <c:v>30.422380952380955</c:v>
                </c:pt>
                <c:pt idx="440">
                  <c:v>30.469726190476191</c:v>
                </c:pt>
                <c:pt idx="441">
                  <c:v>30.521488095238098</c:v>
                </c:pt>
                <c:pt idx="442">
                  <c:v>30.462857142857146</c:v>
                </c:pt>
                <c:pt idx="443">
                  <c:v>30.467154761904766</c:v>
                </c:pt>
                <c:pt idx="444">
                  <c:v>30.669154761904764</c:v>
                </c:pt>
                <c:pt idx="445">
                  <c:v>30.789035714285713</c:v>
                </c:pt>
                <c:pt idx="446">
                  <c:v>30.893035714285716</c:v>
                </c:pt>
                <c:pt idx="447">
                  <c:v>31.005619047619049</c:v>
                </c:pt>
                <c:pt idx="448">
                  <c:v>31.101738095238098</c:v>
                </c:pt>
                <c:pt idx="449">
                  <c:v>31.230321428571425</c:v>
                </c:pt>
                <c:pt idx="450">
                  <c:v>31.354619047619046</c:v>
                </c:pt>
                <c:pt idx="451">
                  <c:v>31.472857142857141</c:v>
                </c:pt>
                <c:pt idx="452">
                  <c:v>31.650964285714288</c:v>
                </c:pt>
                <c:pt idx="453">
                  <c:v>31.720595238095243</c:v>
                </c:pt>
                <c:pt idx="454">
                  <c:v>31.89841666666667</c:v>
                </c:pt>
                <c:pt idx="455">
                  <c:v>32.091928571428568</c:v>
                </c:pt>
                <c:pt idx="456">
                  <c:v>32.228440476190478</c:v>
                </c:pt>
                <c:pt idx="457">
                  <c:v>32.295571428571428</c:v>
                </c:pt>
                <c:pt idx="458">
                  <c:v>32.389583333333334</c:v>
                </c:pt>
                <c:pt idx="459">
                  <c:v>32.425309523809524</c:v>
                </c:pt>
                <c:pt idx="460">
                  <c:v>32.534285714285716</c:v>
                </c:pt>
                <c:pt idx="461">
                  <c:v>32.589690476190476</c:v>
                </c:pt>
                <c:pt idx="462">
                  <c:v>32.706011904761908</c:v>
                </c:pt>
                <c:pt idx="463">
                  <c:v>32.876333333333335</c:v>
                </c:pt>
                <c:pt idx="464">
                  <c:v>32.855583333333335</c:v>
                </c:pt>
                <c:pt idx="465">
                  <c:v>32.693750000000001</c:v>
                </c:pt>
                <c:pt idx="466">
                  <c:v>32.477607142857138</c:v>
                </c:pt>
                <c:pt idx="467">
                  <c:v>32.340702380952379</c:v>
                </c:pt>
                <c:pt idx="468">
                  <c:v>32.100678571428567</c:v>
                </c:pt>
                <c:pt idx="469">
                  <c:v>31.898607142857141</c:v>
                </c:pt>
                <c:pt idx="470">
                  <c:v>31.643226190476192</c:v>
                </c:pt>
                <c:pt idx="471">
                  <c:v>31.391595238095238</c:v>
                </c:pt>
                <c:pt idx="472">
                  <c:v>31.163595238095233</c:v>
                </c:pt>
                <c:pt idx="473">
                  <c:v>30.859583333333333</c:v>
                </c:pt>
                <c:pt idx="474">
                  <c:v>30.673178571428572</c:v>
                </c:pt>
                <c:pt idx="475">
                  <c:v>30.414595238095242</c:v>
                </c:pt>
                <c:pt idx="476">
                  <c:v>30.158690476190479</c:v>
                </c:pt>
                <c:pt idx="477">
                  <c:v>29.952107142857145</c:v>
                </c:pt>
                <c:pt idx="478">
                  <c:v>29.695404738095238</c:v>
                </c:pt>
                <c:pt idx="479">
                  <c:v>29.458638095238094</c:v>
                </c:pt>
                <c:pt idx="480">
                  <c:v>29.200910702380952</c:v>
                </c:pt>
                <c:pt idx="481">
                  <c:v>28.953421404761901</c:v>
                </c:pt>
                <c:pt idx="482">
                  <c:v>28.789317809523805</c:v>
                </c:pt>
                <c:pt idx="483">
                  <c:v>28.593705880952378</c:v>
                </c:pt>
                <c:pt idx="484">
                  <c:v>28.228836845238092</c:v>
                </c:pt>
                <c:pt idx="485">
                  <c:v>28.028791619047624</c:v>
                </c:pt>
                <c:pt idx="486">
                  <c:v>27.858418999999998</c:v>
                </c:pt>
                <c:pt idx="487">
                  <c:v>27.729448750000003</c:v>
                </c:pt>
                <c:pt idx="488">
                  <c:v>27.638820154761905</c:v>
                </c:pt>
                <c:pt idx="489">
                  <c:v>27.559501095238097</c:v>
                </c:pt>
                <c:pt idx="490">
                  <c:v>27.392690392857144</c:v>
                </c:pt>
                <c:pt idx="491">
                  <c:v>27.313177285714282</c:v>
                </c:pt>
                <c:pt idx="492">
                  <c:v>27.231754678571427</c:v>
                </c:pt>
                <c:pt idx="493">
                  <c:v>27.219177321428567</c:v>
                </c:pt>
                <c:pt idx="494">
                  <c:v>27.18173923809524</c:v>
                </c:pt>
                <c:pt idx="495">
                  <c:v>27.095642821428573</c:v>
                </c:pt>
                <c:pt idx="496">
                  <c:v>27.060992809523817</c:v>
                </c:pt>
                <c:pt idx="497">
                  <c:v>26.985171392857147</c:v>
                </c:pt>
                <c:pt idx="498">
                  <c:v>26.840304726190475</c:v>
                </c:pt>
                <c:pt idx="499">
                  <c:v>26.79315596428571</c:v>
                </c:pt>
                <c:pt idx="500">
                  <c:v>26.76645239285714</c:v>
                </c:pt>
                <c:pt idx="501">
                  <c:v>26.766322642857141</c:v>
                </c:pt>
                <c:pt idx="502">
                  <c:v>26.725060738095234</c:v>
                </c:pt>
                <c:pt idx="503">
                  <c:v>26.581869095238094</c:v>
                </c:pt>
                <c:pt idx="504">
                  <c:v>26.35180723809524</c:v>
                </c:pt>
                <c:pt idx="505">
                  <c:v>26.353516750000001</c:v>
                </c:pt>
                <c:pt idx="506">
                  <c:v>26.247652464285714</c:v>
                </c:pt>
                <c:pt idx="507">
                  <c:v>26.046794154761908</c:v>
                </c:pt>
                <c:pt idx="508">
                  <c:v>25.863410845238093</c:v>
                </c:pt>
                <c:pt idx="509">
                  <c:v>25.661797738095238</c:v>
                </c:pt>
                <c:pt idx="510">
                  <c:v>25.409229916666668</c:v>
                </c:pt>
                <c:pt idx="511">
                  <c:v>25.213435821428572</c:v>
                </c:pt>
                <c:pt idx="512">
                  <c:v>25.028625130952378</c:v>
                </c:pt>
                <c:pt idx="513">
                  <c:v>24.840021559523812</c:v>
                </c:pt>
                <c:pt idx="514">
                  <c:v>24.60925130952381</c:v>
                </c:pt>
                <c:pt idx="515">
                  <c:v>24.354301309523812</c:v>
                </c:pt>
                <c:pt idx="516">
                  <c:v>24.108028678571436</c:v>
                </c:pt>
                <c:pt idx="517">
                  <c:v>23.795896583333334</c:v>
                </c:pt>
                <c:pt idx="518">
                  <c:v>23.553226345238095</c:v>
                </c:pt>
                <c:pt idx="519">
                  <c:v>23.389364416666666</c:v>
                </c:pt>
                <c:pt idx="520">
                  <c:v>23.191028678571428</c:v>
                </c:pt>
                <c:pt idx="521">
                  <c:v>23.083835809523809</c:v>
                </c:pt>
                <c:pt idx="522">
                  <c:v>22.970003666666667</c:v>
                </c:pt>
                <c:pt idx="523">
                  <c:v>22.902616785714283</c:v>
                </c:pt>
                <c:pt idx="524">
                  <c:v>22.840883476190474</c:v>
                </c:pt>
                <c:pt idx="525">
                  <c:v>22.901362023809522</c:v>
                </c:pt>
                <c:pt idx="526">
                  <c:v>22.909977488095237</c:v>
                </c:pt>
                <c:pt idx="527">
                  <c:v>22.973591773809524</c:v>
                </c:pt>
                <c:pt idx="528">
                  <c:v>23.123173928571429</c:v>
                </c:pt>
                <c:pt idx="529">
                  <c:v>23.166042964285715</c:v>
                </c:pt>
                <c:pt idx="530">
                  <c:v>23.280375142857142</c:v>
                </c:pt>
                <c:pt idx="531">
                  <c:v>23.367234630952382</c:v>
                </c:pt>
                <c:pt idx="532">
                  <c:v>23.509465595238094</c:v>
                </c:pt>
                <c:pt idx="533">
                  <c:v>23.669487023809523</c:v>
                </c:pt>
                <c:pt idx="534">
                  <c:v>23.83062986904762</c:v>
                </c:pt>
                <c:pt idx="535">
                  <c:v>23.971401273809526</c:v>
                </c:pt>
                <c:pt idx="536">
                  <c:v>24.171452452380951</c:v>
                </c:pt>
                <c:pt idx="537">
                  <c:v>24.333992964285716</c:v>
                </c:pt>
                <c:pt idx="538">
                  <c:v>24.510875071428568</c:v>
                </c:pt>
                <c:pt idx="539">
                  <c:v>24.620794119047616</c:v>
                </c:pt>
                <c:pt idx="540">
                  <c:v>24.737985821428573</c:v>
                </c:pt>
                <c:pt idx="541">
                  <c:v>24.869867976190474</c:v>
                </c:pt>
                <c:pt idx="542">
                  <c:v>24.828547702380952</c:v>
                </c:pt>
                <c:pt idx="543">
                  <c:v>24.803545309523805</c:v>
                </c:pt>
                <c:pt idx="544">
                  <c:v>24.704191714285713</c:v>
                </c:pt>
                <c:pt idx="545">
                  <c:v>24.645026238095234</c:v>
                </c:pt>
                <c:pt idx="546">
                  <c:v>24.516623857142854</c:v>
                </c:pt>
                <c:pt idx="547">
                  <c:v>24.308279833333334</c:v>
                </c:pt>
                <c:pt idx="548">
                  <c:v>24.102826226190473</c:v>
                </c:pt>
                <c:pt idx="549">
                  <c:v>23.870450000000002</c:v>
                </c:pt>
                <c:pt idx="550">
                  <c:v>23.788164309523808</c:v>
                </c:pt>
                <c:pt idx="551">
                  <c:v>23.636909535714288</c:v>
                </c:pt>
                <c:pt idx="552">
                  <c:v>23.631263107142857</c:v>
                </c:pt>
                <c:pt idx="553">
                  <c:v>23.590896476190476</c:v>
                </c:pt>
                <c:pt idx="554">
                  <c:v>23.579822654761905</c:v>
                </c:pt>
                <c:pt idx="555">
                  <c:v>23.634323857142856</c:v>
                </c:pt>
                <c:pt idx="556">
                  <c:v>23.669631011904762</c:v>
                </c:pt>
                <c:pt idx="557">
                  <c:v>23.692089345238099</c:v>
                </c:pt>
                <c:pt idx="558">
                  <c:v>23.672205988095239</c:v>
                </c:pt>
                <c:pt idx="559">
                  <c:v>23.723448869047619</c:v>
                </c:pt>
                <c:pt idx="560">
                  <c:v>23.652096476190479</c:v>
                </c:pt>
                <c:pt idx="561">
                  <c:v>23.548461964285714</c:v>
                </c:pt>
                <c:pt idx="562">
                  <c:v>23.321692904761903</c:v>
                </c:pt>
                <c:pt idx="563">
                  <c:v>23.147054833333332</c:v>
                </c:pt>
                <c:pt idx="564">
                  <c:v>23.005457238095239</c:v>
                </c:pt>
                <c:pt idx="565">
                  <c:v>22.84943342857143</c:v>
                </c:pt>
                <c:pt idx="566">
                  <c:v>22.738683392857144</c:v>
                </c:pt>
                <c:pt idx="567">
                  <c:v>22.621448892857146</c:v>
                </c:pt>
                <c:pt idx="568">
                  <c:v>22.59763219047619</c:v>
                </c:pt>
                <c:pt idx="569">
                  <c:v>22.56119414285714</c:v>
                </c:pt>
                <c:pt idx="570">
                  <c:v>22.505096547619047</c:v>
                </c:pt>
                <c:pt idx="571">
                  <c:v>22.352456047619043</c:v>
                </c:pt>
                <c:pt idx="572">
                  <c:v>22.134166797619045</c:v>
                </c:pt>
                <c:pt idx="573">
                  <c:v>21.962920357142856</c:v>
                </c:pt>
                <c:pt idx="574">
                  <c:v>21.843572714285713</c:v>
                </c:pt>
                <c:pt idx="575">
                  <c:v>21.662907202380953</c:v>
                </c:pt>
                <c:pt idx="576">
                  <c:v>21.392285773809526</c:v>
                </c:pt>
                <c:pt idx="577">
                  <c:v>21.121495285714285</c:v>
                </c:pt>
                <c:pt idx="578">
                  <c:v>20.859382202380949</c:v>
                </c:pt>
                <c:pt idx="579">
                  <c:v>20.692529809523805</c:v>
                </c:pt>
                <c:pt idx="580">
                  <c:v>20.518173845238096</c:v>
                </c:pt>
                <c:pt idx="581">
                  <c:v>20.435682166666666</c:v>
                </c:pt>
                <c:pt idx="582">
                  <c:v>20.391358357142856</c:v>
                </c:pt>
                <c:pt idx="583">
                  <c:v>20.490808369047613</c:v>
                </c:pt>
                <c:pt idx="584">
                  <c:v>20.482466678571427</c:v>
                </c:pt>
                <c:pt idx="585">
                  <c:v>20.457288083333328</c:v>
                </c:pt>
                <c:pt idx="586">
                  <c:v>20.429078547619042</c:v>
                </c:pt>
                <c:pt idx="587">
                  <c:v>20.514777369047614</c:v>
                </c:pt>
                <c:pt idx="588">
                  <c:v>20.655628547619045</c:v>
                </c:pt>
                <c:pt idx="589">
                  <c:v>20.664248809523809</c:v>
                </c:pt>
                <c:pt idx="590">
                  <c:v>20.669774988095234</c:v>
                </c:pt>
                <c:pt idx="591">
                  <c:v>20.690967833333332</c:v>
                </c:pt>
                <c:pt idx="592">
                  <c:v>20.901561904761905</c:v>
                </c:pt>
                <c:pt idx="593">
                  <c:v>21.219703523809521</c:v>
                </c:pt>
                <c:pt idx="594">
                  <c:v>21.459779750000003</c:v>
                </c:pt>
                <c:pt idx="595">
                  <c:v>21.703884523809521</c:v>
                </c:pt>
                <c:pt idx="596">
                  <c:v>21.900173869047617</c:v>
                </c:pt>
                <c:pt idx="597">
                  <c:v>22.211620309523806</c:v>
                </c:pt>
                <c:pt idx="598">
                  <c:v>22.420000095238091</c:v>
                </c:pt>
                <c:pt idx="599">
                  <c:v>22.624776261904763</c:v>
                </c:pt>
                <c:pt idx="600">
                  <c:v>22.803365547619045</c:v>
                </c:pt>
                <c:pt idx="601">
                  <c:v>22.905769083333333</c:v>
                </c:pt>
                <c:pt idx="602">
                  <c:v>23.009926261904763</c:v>
                </c:pt>
                <c:pt idx="603">
                  <c:v>23.195913166666664</c:v>
                </c:pt>
                <c:pt idx="604">
                  <c:v>23.361954821428569</c:v>
                </c:pt>
                <c:pt idx="605">
                  <c:v>23.47560842857143</c:v>
                </c:pt>
                <c:pt idx="606">
                  <c:v>23.58955364285714</c:v>
                </c:pt>
                <c:pt idx="607">
                  <c:v>23.665457214285716</c:v>
                </c:pt>
                <c:pt idx="608">
                  <c:v>23.689006023809526</c:v>
                </c:pt>
                <c:pt idx="609">
                  <c:v>23.706378630952383</c:v>
                </c:pt>
                <c:pt idx="610">
                  <c:v>23.981775059523812</c:v>
                </c:pt>
                <c:pt idx="611">
                  <c:v>24.137560738095235</c:v>
                </c:pt>
                <c:pt idx="612">
                  <c:v>24.369321440476188</c:v>
                </c:pt>
                <c:pt idx="613">
                  <c:v>24.57054878571428</c:v>
                </c:pt>
                <c:pt idx="614">
                  <c:v>24.715582142857141</c:v>
                </c:pt>
                <c:pt idx="615">
                  <c:v>24.805175011904758</c:v>
                </c:pt>
                <c:pt idx="616">
                  <c:v>24.817367857142855</c:v>
                </c:pt>
                <c:pt idx="617">
                  <c:v>24.792713059523813</c:v>
                </c:pt>
                <c:pt idx="618">
                  <c:v>24.644579702380952</c:v>
                </c:pt>
                <c:pt idx="619">
                  <c:v>24.627955880952381</c:v>
                </c:pt>
                <c:pt idx="620">
                  <c:v>24.493893988095238</c:v>
                </c:pt>
                <c:pt idx="621">
                  <c:v>24.478135654761907</c:v>
                </c:pt>
                <c:pt idx="622">
                  <c:v>24.476004738095238</c:v>
                </c:pt>
                <c:pt idx="623">
                  <c:v>24.558496357142857</c:v>
                </c:pt>
                <c:pt idx="624">
                  <c:v>24.496808238095241</c:v>
                </c:pt>
                <c:pt idx="625">
                  <c:v>24.433246345238096</c:v>
                </c:pt>
                <c:pt idx="626">
                  <c:v>24.496484416666668</c:v>
                </c:pt>
                <c:pt idx="627">
                  <c:v>24.575964214285719</c:v>
                </c:pt>
                <c:pt idx="628">
                  <c:v>24.711140452380953</c:v>
                </c:pt>
                <c:pt idx="629">
                  <c:v>24.810360678571431</c:v>
                </c:pt>
                <c:pt idx="630">
                  <c:v>24.848661880952381</c:v>
                </c:pt>
                <c:pt idx="631">
                  <c:v>24.599045238095236</c:v>
                </c:pt>
                <c:pt idx="632">
                  <c:v>24.469451214285719</c:v>
                </c:pt>
                <c:pt idx="633">
                  <c:v>24.38235951190476</c:v>
                </c:pt>
                <c:pt idx="634">
                  <c:v>24.149115488095241</c:v>
                </c:pt>
                <c:pt idx="635">
                  <c:v>23.882772654761904</c:v>
                </c:pt>
                <c:pt idx="636">
                  <c:v>23.545078583333328</c:v>
                </c:pt>
                <c:pt idx="637">
                  <c:v>23.31917383333333</c:v>
                </c:pt>
                <c:pt idx="638">
                  <c:v>23.170878595238094</c:v>
                </c:pt>
                <c:pt idx="639">
                  <c:v>23.033238107142854</c:v>
                </c:pt>
                <c:pt idx="640">
                  <c:v>22.858773809523804</c:v>
                </c:pt>
                <c:pt idx="641">
                  <c:v>22.800371416666668</c:v>
                </c:pt>
                <c:pt idx="642">
                  <c:v>22.575194035714283</c:v>
                </c:pt>
                <c:pt idx="643">
                  <c:v>22.397647583333331</c:v>
                </c:pt>
                <c:pt idx="644">
                  <c:v>22.132916654761903</c:v>
                </c:pt>
                <c:pt idx="645">
                  <c:v>21.932669011904764</c:v>
                </c:pt>
                <c:pt idx="646">
                  <c:v>21.922002345238095</c:v>
                </c:pt>
                <c:pt idx="647">
                  <c:v>21.908016642857142</c:v>
                </c:pt>
                <c:pt idx="648">
                  <c:v>21.797698750000002</c:v>
                </c:pt>
                <c:pt idx="649">
                  <c:v>21.714965392857142</c:v>
                </c:pt>
                <c:pt idx="650">
                  <c:v>21.562526119047618</c:v>
                </c:pt>
                <c:pt idx="651">
                  <c:v>21.441182035714288</c:v>
                </c:pt>
                <c:pt idx="652">
                  <c:v>21.452368928571431</c:v>
                </c:pt>
                <c:pt idx="653">
                  <c:v>21.467162988095239</c:v>
                </c:pt>
                <c:pt idx="654">
                  <c:v>21.503695166666667</c:v>
                </c:pt>
                <c:pt idx="655">
                  <c:v>21.508363023809522</c:v>
                </c:pt>
                <c:pt idx="656">
                  <c:v>21.541558238095238</c:v>
                </c:pt>
                <c:pt idx="657">
                  <c:v>21.67721658333333</c:v>
                </c:pt>
                <c:pt idx="658">
                  <c:v>21.707602309523811</c:v>
                </c:pt>
                <c:pt idx="659">
                  <c:v>21.758743988095237</c:v>
                </c:pt>
                <c:pt idx="660">
                  <c:v>21.786846380952376</c:v>
                </c:pt>
                <c:pt idx="661">
                  <c:v>21.913188047619048</c:v>
                </c:pt>
                <c:pt idx="662">
                  <c:v>21.92817734523809</c:v>
                </c:pt>
                <c:pt idx="663">
                  <c:v>22.022508297619048</c:v>
                </c:pt>
                <c:pt idx="664">
                  <c:v>22.073284476190473</c:v>
                </c:pt>
                <c:pt idx="665">
                  <c:v>22.232969000000001</c:v>
                </c:pt>
                <c:pt idx="666">
                  <c:v>22.370366630952379</c:v>
                </c:pt>
                <c:pt idx="667">
                  <c:v>22.288601142857143</c:v>
                </c:pt>
                <c:pt idx="668">
                  <c:v>22.192457083333334</c:v>
                </c:pt>
                <c:pt idx="669">
                  <c:v>22.197180916666667</c:v>
                </c:pt>
                <c:pt idx="670">
                  <c:v>22.196457095238095</c:v>
                </c:pt>
                <c:pt idx="671">
                  <c:v>22.109053500000002</c:v>
                </c:pt>
                <c:pt idx="672">
                  <c:v>22.175038059523811</c:v>
                </c:pt>
                <c:pt idx="673">
                  <c:v>22.111801154761906</c:v>
                </c:pt>
                <c:pt idx="674">
                  <c:v>22.009079678571425</c:v>
                </c:pt>
                <c:pt idx="675">
                  <c:v>21.762588000000001</c:v>
                </c:pt>
                <c:pt idx="676">
                  <c:v>21.513483226190477</c:v>
                </c:pt>
                <c:pt idx="677">
                  <c:v>21.308663000000003</c:v>
                </c:pt>
                <c:pt idx="678">
                  <c:v>21.14317605952381</c:v>
                </c:pt>
                <c:pt idx="679">
                  <c:v>21.027505833333333</c:v>
                </c:pt>
                <c:pt idx="680">
                  <c:v>20.810911785714286</c:v>
                </c:pt>
                <c:pt idx="681">
                  <c:v>20.707605833333332</c:v>
                </c:pt>
                <c:pt idx="682">
                  <c:v>20.534848690476188</c:v>
                </c:pt>
                <c:pt idx="683">
                  <c:v>20.420709392857145</c:v>
                </c:pt>
                <c:pt idx="684">
                  <c:v>20.313468940476191</c:v>
                </c:pt>
                <c:pt idx="685">
                  <c:v>20.195682095238094</c:v>
                </c:pt>
                <c:pt idx="686">
                  <c:v>20.140101178571427</c:v>
                </c:pt>
                <c:pt idx="687">
                  <c:v>20.040217857142856</c:v>
                </c:pt>
                <c:pt idx="688">
                  <c:v>19.989866666666664</c:v>
                </c:pt>
                <c:pt idx="689">
                  <c:v>19.957257178571425</c:v>
                </c:pt>
                <c:pt idx="690">
                  <c:v>19.908354809523807</c:v>
                </c:pt>
                <c:pt idx="691">
                  <c:v>19.823628630952378</c:v>
                </c:pt>
                <c:pt idx="692">
                  <c:v>19.900171535714286</c:v>
                </c:pt>
                <c:pt idx="693">
                  <c:v>19.815870321428569</c:v>
                </c:pt>
                <c:pt idx="694">
                  <c:v>19.861883404761905</c:v>
                </c:pt>
                <c:pt idx="695">
                  <c:v>19.88222866666667</c:v>
                </c:pt>
                <c:pt idx="696">
                  <c:v>19.958416761904765</c:v>
                </c:pt>
                <c:pt idx="697">
                  <c:v>20.181446535714283</c:v>
                </c:pt>
                <c:pt idx="698">
                  <c:v>20.361836988095234</c:v>
                </c:pt>
                <c:pt idx="699">
                  <c:v>20.577021535714287</c:v>
                </c:pt>
                <c:pt idx="700">
                  <c:v>20.810629857142857</c:v>
                </c:pt>
                <c:pt idx="701">
                  <c:v>21.104426321428573</c:v>
                </c:pt>
                <c:pt idx="702">
                  <c:v>21.394959630952386</c:v>
                </c:pt>
                <c:pt idx="703">
                  <c:v>21.647660821428573</c:v>
                </c:pt>
                <c:pt idx="704">
                  <c:v>21.99963704761905</c:v>
                </c:pt>
                <c:pt idx="705">
                  <c:v>22.281645357142857</c:v>
                </c:pt>
                <c:pt idx="706">
                  <c:v>22.660773892857144</c:v>
                </c:pt>
                <c:pt idx="707">
                  <c:v>23.007582202380945</c:v>
                </c:pt>
                <c:pt idx="708">
                  <c:v>23.35951433333333</c:v>
                </c:pt>
                <c:pt idx="709">
                  <c:v>23.678410750000001</c:v>
                </c:pt>
                <c:pt idx="710">
                  <c:v>23.932295261904763</c:v>
                </c:pt>
                <c:pt idx="711">
                  <c:v>24.140173833333332</c:v>
                </c:pt>
                <c:pt idx="712">
                  <c:v>24.436563130952386</c:v>
                </c:pt>
                <c:pt idx="713">
                  <c:v>24.680367892857141</c:v>
                </c:pt>
                <c:pt idx="714">
                  <c:v>24.891231011904761</c:v>
                </c:pt>
                <c:pt idx="715">
                  <c:v>25.076856023809526</c:v>
                </c:pt>
                <c:pt idx="716">
                  <c:v>25.35079294047619</c:v>
                </c:pt>
                <c:pt idx="717">
                  <c:v>25.619342952380954</c:v>
                </c:pt>
                <c:pt idx="718">
                  <c:v>25.83928220238095</c:v>
                </c:pt>
                <c:pt idx="719">
                  <c:v>26.069371500000003</c:v>
                </c:pt>
                <c:pt idx="720">
                  <c:v>26.25732980952381</c:v>
                </c:pt>
                <c:pt idx="721">
                  <c:v>26.415114309523808</c:v>
                </c:pt>
                <c:pt idx="722">
                  <c:v>26.577948785714284</c:v>
                </c:pt>
                <c:pt idx="723">
                  <c:v>26.731288107142856</c:v>
                </c:pt>
                <c:pt idx="724">
                  <c:v>26.956777392857138</c:v>
                </c:pt>
                <c:pt idx="725">
                  <c:v>27.15058332142857</c:v>
                </c:pt>
                <c:pt idx="726">
                  <c:v>27.468765464285717</c:v>
                </c:pt>
                <c:pt idx="727">
                  <c:v>27.681454726190477</c:v>
                </c:pt>
                <c:pt idx="728">
                  <c:v>27.740495178571429</c:v>
                </c:pt>
                <c:pt idx="729">
                  <c:v>27.824664214285711</c:v>
                </c:pt>
                <c:pt idx="730">
                  <c:v>27.968633261904767</c:v>
                </c:pt>
                <c:pt idx="731">
                  <c:v>28.20230467857143</c:v>
                </c:pt>
                <c:pt idx="732">
                  <c:v>28.543545190476188</c:v>
                </c:pt>
                <c:pt idx="733">
                  <c:v>28.789159440476194</c:v>
                </c:pt>
                <c:pt idx="734">
                  <c:v>29.004840392857144</c:v>
                </c:pt>
                <c:pt idx="735">
                  <c:v>29.227033226190478</c:v>
                </c:pt>
                <c:pt idx="736">
                  <c:v>29.554057023809527</c:v>
                </c:pt>
                <c:pt idx="737">
                  <c:v>29.77198679761905</c:v>
                </c:pt>
                <c:pt idx="738">
                  <c:v>29.964333250000003</c:v>
                </c:pt>
                <c:pt idx="739">
                  <c:v>30.087927345238093</c:v>
                </c:pt>
                <c:pt idx="740">
                  <c:v>30.212350011904761</c:v>
                </c:pt>
                <c:pt idx="741">
                  <c:v>30.314165488095242</c:v>
                </c:pt>
                <c:pt idx="742">
                  <c:v>30.458910761904761</c:v>
                </c:pt>
                <c:pt idx="743">
                  <c:v>30.512569119047619</c:v>
                </c:pt>
                <c:pt idx="744">
                  <c:v>30.534304809523803</c:v>
                </c:pt>
                <c:pt idx="745">
                  <c:v>30.503791726190478</c:v>
                </c:pt>
                <c:pt idx="746">
                  <c:v>30.380015559523809</c:v>
                </c:pt>
                <c:pt idx="747">
                  <c:v>30.204223869047624</c:v>
                </c:pt>
                <c:pt idx="748">
                  <c:v>30.055903630952383</c:v>
                </c:pt>
                <c:pt idx="749">
                  <c:v>30.078328249404763</c:v>
                </c:pt>
                <c:pt idx="750">
                  <c:v>30.126504793233082</c:v>
                </c:pt>
                <c:pt idx="751">
                  <c:v>30.020141836466166</c:v>
                </c:pt>
                <c:pt idx="752">
                  <c:v>29.870475596491229</c:v>
                </c:pt>
                <c:pt idx="753">
                  <c:v>29.639341350250628</c:v>
                </c:pt>
                <c:pt idx="754">
                  <c:v>29.603773043233083</c:v>
                </c:pt>
                <c:pt idx="755">
                  <c:v>29.608116662907271</c:v>
                </c:pt>
                <c:pt idx="756">
                  <c:v>29.628666986842102</c:v>
                </c:pt>
                <c:pt idx="757">
                  <c:v>29.605563629072684</c:v>
                </c:pt>
                <c:pt idx="758">
                  <c:v>29.584446763784456</c:v>
                </c:pt>
                <c:pt idx="759">
                  <c:v>29.527264331453637</c:v>
                </c:pt>
                <c:pt idx="760">
                  <c:v>29.613258793859654</c:v>
                </c:pt>
                <c:pt idx="761">
                  <c:v>29.771370901629076</c:v>
                </c:pt>
                <c:pt idx="762">
                  <c:v>29.905550099624058</c:v>
                </c:pt>
                <c:pt idx="763">
                  <c:v>30.021831441729326</c:v>
                </c:pt>
                <c:pt idx="764">
                  <c:v>30.169609826441103</c:v>
                </c:pt>
                <c:pt idx="765">
                  <c:v>30.238569035087721</c:v>
                </c:pt>
                <c:pt idx="766">
                  <c:v>30.299486803884715</c:v>
                </c:pt>
                <c:pt idx="767">
                  <c:v>30.483746041353385</c:v>
                </c:pt>
                <c:pt idx="768">
                  <c:v>30.638045114661658</c:v>
                </c:pt>
                <c:pt idx="769">
                  <c:v>30.801367130952386</c:v>
                </c:pt>
                <c:pt idx="770">
                  <c:v>30.897212966071425</c:v>
                </c:pt>
                <c:pt idx="771">
                  <c:v>30.891701261904764</c:v>
                </c:pt>
                <c:pt idx="772">
                  <c:v>31.070073880952382</c:v>
                </c:pt>
                <c:pt idx="773">
                  <c:v>31.271172690476192</c:v>
                </c:pt>
                <c:pt idx="774">
                  <c:v>31.435154857142859</c:v>
                </c:pt>
                <c:pt idx="775">
                  <c:v>31.46759057142857</c:v>
                </c:pt>
                <c:pt idx="776">
                  <c:v>31.431683392857138</c:v>
                </c:pt>
                <c:pt idx="777">
                  <c:v>31.342788166666665</c:v>
                </c:pt>
                <c:pt idx="778">
                  <c:v>31.244603642857136</c:v>
                </c:pt>
                <c:pt idx="779">
                  <c:v>31.21913695238095</c:v>
                </c:pt>
                <c:pt idx="780">
                  <c:v>31.235808297619045</c:v>
                </c:pt>
                <c:pt idx="781">
                  <c:v>31.141897607142859</c:v>
                </c:pt>
                <c:pt idx="782">
                  <c:v>30.956689261904764</c:v>
                </c:pt>
                <c:pt idx="783">
                  <c:v>30.759279738095241</c:v>
                </c:pt>
                <c:pt idx="784">
                  <c:v>30.472216666666672</c:v>
                </c:pt>
                <c:pt idx="785">
                  <c:v>30.217148809523813</c:v>
                </c:pt>
                <c:pt idx="786">
                  <c:v>30.054083273809528</c:v>
                </c:pt>
                <c:pt idx="787">
                  <c:v>29.856577261904761</c:v>
                </c:pt>
                <c:pt idx="788">
                  <c:v>29.666971321428576</c:v>
                </c:pt>
                <c:pt idx="789">
                  <c:v>29.496423690476192</c:v>
                </c:pt>
                <c:pt idx="790">
                  <c:v>29.313866571428573</c:v>
                </c:pt>
                <c:pt idx="791">
                  <c:v>29.122422511904759</c:v>
                </c:pt>
                <c:pt idx="792">
                  <c:v>28.93148558333333</c:v>
                </c:pt>
                <c:pt idx="793">
                  <c:v>28.625462964285717</c:v>
                </c:pt>
                <c:pt idx="794">
                  <c:v>28.244922488095234</c:v>
                </c:pt>
                <c:pt idx="795">
                  <c:v>27.866455809523806</c:v>
                </c:pt>
                <c:pt idx="796">
                  <c:v>27.441929595238097</c:v>
                </c:pt>
                <c:pt idx="797">
                  <c:v>27.094736702380949</c:v>
                </c:pt>
                <c:pt idx="798">
                  <c:v>26.843016440476191</c:v>
                </c:pt>
                <c:pt idx="799">
                  <c:v>26.570340297619047</c:v>
                </c:pt>
                <c:pt idx="800">
                  <c:v>26.287446226190475</c:v>
                </c:pt>
                <c:pt idx="801">
                  <c:v>26.029697476190478</c:v>
                </c:pt>
                <c:pt idx="802">
                  <c:v>25.750567702380952</c:v>
                </c:pt>
                <c:pt idx="803">
                  <c:v>25.473183154761905</c:v>
                </c:pt>
                <c:pt idx="804">
                  <c:v>25.197268880952382</c:v>
                </c:pt>
                <c:pt idx="805">
                  <c:v>24.970496273809527</c:v>
                </c:pt>
                <c:pt idx="806">
                  <c:v>24.762981988095238</c:v>
                </c:pt>
                <c:pt idx="807">
                  <c:v>24.558503428571427</c:v>
                </c:pt>
                <c:pt idx="808">
                  <c:v>24.423718916666669</c:v>
                </c:pt>
                <c:pt idx="809">
                  <c:v>24.222420083333333</c:v>
                </c:pt>
                <c:pt idx="810">
                  <c:v>24.015824857142853</c:v>
                </c:pt>
                <c:pt idx="811">
                  <c:v>23.769235535714284</c:v>
                </c:pt>
                <c:pt idx="812">
                  <c:v>23.436897476190474</c:v>
                </c:pt>
                <c:pt idx="813">
                  <c:v>23.138514178571427</c:v>
                </c:pt>
                <c:pt idx="814">
                  <c:v>22.907467738095239</c:v>
                </c:pt>
                <c:pt idx="815">
                  <c:v>22.694224880952383</c:v>
                </c:pt>
                <c:pt idx="816">
                  <c:v>22.628665369047621</c:v>
                </c:pt>
                <c:pt idx="817">
                  <c:v>22.447218952380954</c:v>
                </c:pt>
                <c:pt idx="818">
                  <c:v>22.227821380952378</c:v>
                </c:pt>
                <c:pt idx="819">
                  <c:v>22.014049988095238</c:v>
                </c:pt>
                <c:pt idx="820">
                  <c:v>21.884099999999997</c:v>
                </c:pt>
                <c:pt idx="821">
                  <c:v>21.752002404761903</c:v>
                </c:pt>
                <c:pt idx="822">
                  <c:v>21.578191642857142</c:v>
                </c:pt>
                <c:pt idx="823">
                  <c:v>21.525146416666665</c:v>
                </c:pt>
                <c:pt idx="824">
                  <c:v>21.487625000000001</c:v>
                </c:pt>
                <c:pt idx="825">
                  <c:v>21.455925000000001</c:v>
                </c:pt>
                <c:pt idx="826">
                  <c:v>21.353494023809525</c:v>
                </c:pt>
                <c:pt idx="827">
                  <c:v>21.241927345238096</c:v>
                </c:pt>
                <c:pt idx="828">
                  <c:v>21.145676178571428</c:v>
                </c:pt>
                <c:pt idx="829">
                  <c:v>21.008804750000003</c:v>
                </c:pt>
                <c:pt idx="830">
                  <c:v>20.945309535714287</c:v>
                </c:pt>
                <c:pt idx="831">
                  <c:v>20.876991690476192</c:v>
                </c:pt>
                <c:pt idx="832">
                  <c:v>20.891741714285715</c:v>
                </c:pt>
                <c:pt idx="833">
                  <c:v>20.900357190476193</c:v>
                </c:pt>
                <c:pt idx="834">
                  <c:v>20.983805988095238</c:v>
                </c:pt>
                <c:pt idx="835">
                  <c:v>21.079202428571428</c:v>
                </c:pt>
                <c:pt idx="836">
                  <c:v>21.225845261904759</c:v>
                </c:pt>
                <c:pt idx="837">
                  <c:v>21.12435830952381</c:v>
                </c:pt>
                <c:pt idx="838">
                  <c:v>21.130577333333335</c:v>
                </c:pt>
                <c:pt idx="839">
                  <c:v>21.141611821428572</c:v>
                </c:pt>
                <c:pt idx="840">
                  <c:v>21.089955833333335</c:v>
                </c:pt>
                <c:pt idx="841">
                  <c:v>20.954742690476188</c:v>
                </c:pt>
                <c:pt idx="842">
                  <c:v>20.772364154761902</c:v>
                </c:pt>
                <c:pt idx="843">
                  <c:v>20.680647511904759</c:v>
                </c:pt>
                <c:pt idx="844">
                  <c:v>20.493679619047619</c:v>
                </c:pt>
                <c:pt idx="845">
                  <c:v>20.374517738095239</c:v>
                </c:pt>
                <c:pt idx="846">
                  <c:v>20.208312976190477</c:v>
                </c:pt>
                <c:pt idx="847">
                  <c:v>20.12090105952381</c:v>
                </c:pt>
                <c:pt idx="848">
                  <c:v>20.038873678571427</c:v>
                </c:pt>
                <c:pt idx="849">
                  <c:v>19.890651023809525</c:v>
                </c:pt>
                <c:pt idx="850">
                  <c:v>19.783065309523813</c:v>
                </c:pt>
                <c:pt idx="851">
                  <c:v>19.620387940476192</c:v>
                </c:pt>
                <c:pt idx="852">
                  <c:v>19.449223654761905</c:v>
                </c:pt>
                <c:pt idx="853">
                  <c:v>19.245748654761904</c:v>
                </c:pt>
                <c:pt idx="854">
                  <c:v>19.120855773809524</c:v>
                </c:pt>
                <c:pt idx="855">
                  <c:v>19.012940273809527</c:v>
                </c:pt>
                <c:pt idx="856">
                  <c:v>18.853745035714287</c:v>
                </c:pt>
                <c:pt idx="857">
                  <c:v>18.709162904761904</c:v>
                </c:pt>
                <c:pt idx="858">
                  <c:v>18.694658166666667</c:v>
                </c:pt>
                <c:pt idx="859">
                  <c:v>18.724604571428571</c:v>
                </c:pt>
                <c:pt idx="860">
                  <c:v>18.741314130952382</c:v>
                </c:pt>
                <c:pt idx="861">
                  <c:v>18.821370071428571</c:v>
                </c:pt>
                <c:pt idx="862">
                  <c:v>18.937953440476193</c:v>
                </c:pt>
                <c:pt idx="863">
                  <c:v>19.140966523809524</c:v>
                </c:pt>
                <c:pt idx="864">
                  <c:v>19.171580773809524</c:v>
                </c:pt>
                <c:pt idx="865">
                  <c:v>19.232021250000003</c:v>
                </c:pt>
                <c:pt idx="866">
                  <c:v>19.273399809523809</c:v>
                </c:pt>
                <c:pt idx="867">
                  <c:v>19.338746226190473</c:v>
                </c:pt>
                <c:pt idx="868">
                  <c:v>19.398721238095241</c:v>
                </c:pt>
                <c:pt idx="869">
                  <c:v>19.4622165</c:v>
                </c:pt>
                <c:pt idx="870">
                  <c:v>19.521617714285711</c:v>
                </c:pt>
                <c:pt idx="871">
                  <c:v>19.556553416666667</c:v>
                </c:pt>
                <c:pt idx="872">
                  <c:v>19.498268892857144</c:v>
                </c:pt>
                <c:pt idx="873">
                  <c:v>19.486585559523814</c:v>
                </c:pt>
                <c:pt idx="874">
                  <c:v>19.44293316666667</c:v>
                </c:pt>
                <c:pt idx="875">
                  <c:v>19.381968880952378</c:v>
                </c:pt>
                <c:pt idx="876">
                  <c:v>19.260295083333332</c:v>
                </c:pt>
                <c:pt idx="877">
                  <c:v>19.168795083333332</c:v>
                </c:pt>
                <c:pt idx="878">
                  <c:v>19.078946297619048</c:v>
                </c:pt>
                <c:pt idx="879">
                  <c:v>19.008997476190476</c:v>
                </c:pt>
                <c:pt idx="880">
                  <c:v>18.882835595238095</c:v>
                </c:pt>
                <c:pt idx="881">
                  <c:v>18.793605821428571</c:v>
                </c:pt>
                <c:pt idx="882">
                  <c:v>18.666355845238094</c:v>
                </c:pt>
                <c:pt idx="883">
                  <c:v>18.532814154761908</c:v>
                </c:pt>
                <c:pt idx="884">
                  <c:v>18.384017714285715</c:v>
                </c:pt>
                <c:pt idx="885">
                  <c:v>18.419265369047618</c:v>
                </c:pt>
                <c:pt idx="886">
                  <c:v>18.310830857142861</c:v>
                </c:pt>
                <c:pt idx="887">
                  <c:v>18.174466583333334</c:v>
                </c:pt>
                <c:pt idx="888">
                  <c:v>18.112979702380951</c:v>
                </c:pt>
                <c:pt idx="889">
                  <c:v>18.074820226190475</c:v>
                </c:pt>
                <c:pt idx="890">
                  <c:v>18.059511869047618</c:v>
                </c:pt>
                <c:pt idx="891">
                  <c:v>18.089066595238098</c:v>
                </c:pt>
                <c:pt idx="892">
                  <c:v>18.178605904761906</c:v>
                </c:pt>
                <c:pt idx="893">
                  <c:v>18.321872559523811</c:v>
                </c:pt>
                <c:pt idx="894">
                  <c:v>18.41745111904762</c:v>
                </c:pt>
                <c:pt idx="895">
                  <c:v>18.524235642857146</c:v>
                </c:pt>
                <c:pt idx="896">
                  <c:v>18.623422571428573</c:v>
                </c:pt>
                <c:pt idx="897">
                  <c:v>18.753336880952382</c:v>
                </c:pt>
                <c:pt idx="898">
                  <c:v>18.927341642857144</c:v>
                </c:pt>
                <c:pt idx="899">
                  <c:v>19.085558309523812</c:v>
                </c:pt>
                <c:pt idx="900">
                  <c:v>19.146361892857144</c:v>
                </c:pt>
                <c:pt idx="901">
                  <c:v>19.24030475</c:v>
                </c:pt>
                <c:pt idx="902">
                  <c:v>19.435689273809523</c:v>
                </c:pt>
                <c:pt idx="903">
                  <c:v>19.571410678571432</c:v>
                </c:pt>
                <c:pt idx="904">
                  <c:v>19.706744047619047</c:v>
                </c:pt>
                <c:pt idx="905">
                  <c:v>19.795315488095238</c:v>
                </c:pt>
                <c:pt idx="906">
                  <c:v>19.880158345238094</c:v>
                </c:pt>
                <c:pt idx="907">
                  <c:v>19.992204761904762</c:v>
                </c:pt>
                <c:pt idx="908">
                  <c:v>20.060077380952382</c:v>
                </c:pt>
                <c:pt idx="909">
                  <c:v>20.149698809523812</c:v>
                </c:pt>
                <c:pt idx="910">
                  <c:v>20.190954750000003</c:v>
                </c:pt>
                <c:pt idx="911">
                  <c:v>20.23561191666667</c:v>
                </c:pt>
                <c:pt idx="912">
                  <c:v>20.253985773809525</c:v>
                </c:pt>
                <c:pt idx="913">
                  <c:v>20.250653642857142</c:v>
                </c:pt>
                <c:pt idx="914">
                  <c:v>20.293564345238096</c:v>
                </c:pt>
                <c:pt idx="915">
                  <c:v>20.423261988095234</c:v>
                </c:pt>
                <c:pt idx="916">
                  <c:v>20.491532226190476</c:v>
                </c:pt>
                <c:pt idx="917">
                  <c:v>20.498726238095237</c:v>
                </c:pt>
                <c:pt idx="918">
                  <c:v>20.493979809523807</c:v>
                </c:pt>
                <c:pt idx="919">
                  <c:v>20.357834571428569</c:v>
                </c:pt>
                <c:pt idx="920">
                  <c:v>20.192807178571428</c:v>
                </c:pt>
                <c:pt idx="921">
                  <c:v>20.156038142857145</c:v>
                </c:pt>
                <c:pt idx="922">
                  <c:v>20.121361964285715</c:v>
                </c:pt>
                <c:pt idx="923">
                  <c:v>20.014213166666671</c:v>
                </c:pt>
                <c:pt idx="924">
                  <c:v>19.975529845238096</c:v>
                </c:pt>
                <c:pt idx="925">
                  <c:v>19.901942880952383</c:v>
                </c:pt>
                <c:pt idx="926">
                  <c:v>19.889730976190478</c:v>
                </c:pt>
                <c:pt idx="927">
                  <c:v>19.748209547619048</c:v>
                </c:pt>
                <c:pt idx="928">
                  <c:v>19.736859571428575</c:v>
                </c:pt>
                <c:pt idx="929">
                  <c:v>19.683092916666666</c:v>
                </c:pt>
                <c:pt idx="930">
                  <c:v>19.493117928571429</c:v>
                </c:pt>
                <c:pt idx="931">
                  <c:v>19.346514321428572</c:v>
                </c:pt>
                <c:pt idx="932">
                  <c:v>19.166076214285717</c:v>
                </c:pt>
                <c:pt idx="933">
                  <c:v>19.049692869047618</c:v>
                </c:pt>
                <c:pt idx="934">
                  <c:v>18.808080940476192</c:v>
                </c:pt>
                <c:pt idx="935">
                  <c:v>18.500216666666667</c:v>
                </c:pt>
                <c:pt idx="936">
                  <c:v>18.05470833333333</c:v>
                </c:pt>
                <c:pt idx="937">
                  <c:v>17.789963107142853</c:v>
                </c:pt>
                <c:pt idx="938">
                  <c:v>17.686326238095237</c:v>
                </c:pt>
                <c:pt idx="939">
                  <c:v>17.568598845238096</c:v>
                </c:pt>
                <c:pt idx="940">
                  <c:v>17.55714288095238</c:v>
                </c:pt>
                <c:pt idx="941">
                  <c:v>17.672833345238097</c:v>
                </c:pt>
                <c:pt idx="942">
                  <c:v>17.70628688095238</c:v>
                </c:pt>
                <c:pt idx="943">
                  <c:v>17.740733309523812</c:v>
                </c:pt>
                <c:pt idx="944">
                  <c:v>17.721074940476193</c:v>
                </c:pt>
                <c:pt idx="945">
                  <c:v>17.756119000000002</c:v>
                </c:pt>
                <c:pt idx="946">
                  <c:v>17.786928559523812</c:v>
                </c:pt>
                <c:pt idx="947">
                  <c:v>17.818966666666668</c:v>
                </c:pt>
                <c:pt idx="948">
                  <c:v>17.914735702380952</c:v>
                </c:pt>
                <c:pt idx="949">
                  <c:v>18.038130904761903</c:v>
                </c:pt>
                <c:pt idx="950">
                  <c:v>18.220226130952376</c:v>
                </c:pt>
                <c:pt idx="951">
                  <c:v>18.451110654761901</c:v>
                </c:pt>
                <c:pt idx="952">
                  <c:v>18.716339261904761</c:v>
                </c:pt>
                <c:pt idx="953">
                  <c:v>18.998227345238092</c:v>
                </c:pt>
                <c:pt idx="954">
                  <c:v>19.067374976190475</c:v>
                </c:pt>
                <c:pt idx="955">
                  <c:v>19.178747595238093</c:v>
                </c:pt>
                <c:pt idx="956">
                  <c:v>19.395973821428573</c:v>
                </c:pt>
                <c:pt idx="957">
                  <c:v>19.674628571428574</c:v>
                </c:pt>
                <c:pt idx="958">
                  <c:v>19.796595226190476</c:v>
                </c:pt>
                <c:pt idx="959">
                  <c:v>19.895307119047622</c:v>
                </c:pt>
                <c:pt idx="960">
                  <c:v>20.001341630952378</c:v>
                </c:pt>
                <c:pt idx="961">
                  <c:v>19.991652357142854</c:v>
                </c:pt>
                <c:pt idx="962">
                  <c:v>19.87983213095238</c:v>
                </c:pt>
                <c:pt idx="963">
                  <c:v>19.816461916666665</c:v>
                </c:pt>
                <c:pt idx="964">
                  <c:v>19.686171416666667</c:v>
                </c:pt>
                <c:pt idx="965">
                  <c:v>19.533489297619049</c:v>
                </c:pt>
                <c:pt idx="966">
                  <c:v>19.325897654761906</c:v>
                </c:pt>
                <c:pt idx="967">
                  <c:v>19.153044095238094</c:v>
                </c:pt>
                <c:pt idx="968">
                  <c:v>18.937208369047621</c:v>
                </c:pt>
                <c:pt idx="969">
                  <c:v>18.676223869047618</c:v>
                </c:pt>
                <c:pt idx="970">
                  <c:v>18.414671488095237</c:v>
                </c:pt>
                <c:pt idx="971">
                  <c:v>18.13137029761905</c:v>
                </c:pt>
                <c:pt idx="972">
                  <c:v>17.892413142857144</c:v>
                </c:pt>
                <c:pt idx="973">
                  <c:v>17.597685726190477</c:v>
                </c:pt>
                <c:pt idx="974">
                  <c:v>17.299310726190477</c:v>
                </c:pt>
                <c:pt idx="975">
                  <c:v>17.06232975</c:v>
                </c:pt>
                <c:pt idx="976">
                  <c:v>16.989805952380955</c:v>
                </c:pt>
                <c:pt idx="977">
                  <c:v>16.891702345238098</c:v>
                </c:pt>
                <c:pt idx="978">
                  <c:v>16.836643988095236</c:v>
                </c:pt>
                <c:pt idx="979">
                  <c:v>16.951690440476192</c:v>
                </c:pt>
                <c:pt idx="980">
                  <c:v>16.905719011904765</c:v>
                </c:pt>
                <c:pt idx="981">
                  <c:v>16.860896392857143</c:v>
                </c:pt>
                <c:pt idx="982">
                  <c:v>16.939188047619048</c:v>
                </c:pt>
                <c:pt idx="983">
                  <c:v>16.992697571428572</c:v>
                </c:pt>
                <c:pt idx="984">
                  <c:v>16.968813035714284</c:v>
                </c:pt>
                <c:pt idx="985">
                  <c:v>17.050869023809526</c:v>
                </c:pt>
                <c:pt idx="986">
                  <c:v>17.231226178571433</c:v>
                </c:pt>
                <c:pt idx="987">
                  <c:v>17.33846185714286</c:v>
                </c:pt>
                <c:pt idx="988">
                  <c:v>17.531089214285714</c:v>
                </c:pt>
                <c:pt idx="989">
                  <c:v>17.630013035714285</c:v>
                </c:pt>
                <c:pt idx="990">
                  <c:v>17.721158261904762</c:v>
                </c:pt>
                <c:pt idx="991">
                  <c:v>17.765588071428571</c:v>
                </c:pt>
                <c:pt idx="992">
                  <c:v>17.927710702380949</c:v>
                </c:pt>
                <c:pt idx="993">
                  <c:v>18.092461880952378</c:v>
                </c:pt>
                <c:pt idx="994">
                  <c:v>18.29638095238095</c:v>
                </c:pt>
                <c:pt idx="995">
                  <c:v>18.484170226190475</c:v>
                </c:pt>
                <c:pt idx="996">
                  <c:v>18.736371416666667</c:v>
                </c:pt>
                <c:pt idx="997">
                  <c:v>18.910764285714286</c:v>
                </c:pt>
                <c:pt idx="998">
                  <c:v>19.02775595238095</c:v>
                </c:pt>
                <c:pt idx="999">
                  <c:v>19.12283575</c:v>
                </c:pt>
                <c:pt idx="1000">
                  <c:v>19.086114273809528</c:v>
                </c:pt>
                <c:pt idx="1001">
                  <c:v>19.164296380952379</c:v>
                </c:pt>
                <c:pt idx="1002">
                  <c:v>19.295682107142856</c:v>
                </c:pt>
                <c:pt idx="1003">
                  <c:v>19.349338059523809</c:v>
                </c:pt>
                <c:pt idx="1004">
                  <c:v>19.362647607142861</c:v>
                </c:pt>
                <c:pt idx="1005">
                  <c:v>19.439750000000004</c:v>
                </c:pt>
                <c:pt idx="1006">
                  <c:v>19.489534511904761</c:v>
                </c:pt>
                <c:pt idx="1007">
                  <c:v>19.427649976190477</c:v>
                </c:pt>
                <c:pt idx="1008">
                  <c:v>19.421072595238094</c:v>
                </c:pt>
                <c:pt idx="1009">
                  <c:v>19.313009511904763</c:v>
                </c:pt>
                <c:pt idx="1010">
                  <c:v>19.364185415476189</c:v>
                </c:pt>
                <c:pt idx="1011">
                  <c:v>19.429080142261906</c:v>
                </c:pt>
                <c:pt idx="1012">
                  <c:v>19.444462748214285</c:v>
                </c:pt>
                <c:pt idx="1013">
                  <c:v>19.369511318452382</c:v>
                </c:pt>
                <c:pt idx="1014">
                  <c:v>19.31835805654762</c:v>
                </c:pt>
                <c:pt idx="1015">
                  <c:v>19.397674116071428</c:v>
                </c:pt>
                <c:pt idx="1016">
                  <c:v>19.425023829761905</c:v>
                </c:pt>
                <c:pt idx="1017">
                  <c:v>19.425453484523814</c:v>
                </c:pt>
                <c:pt idx="1018">
                  <c:v>19.365295186309524</c:v>
                </c:pt>
                <c:pt idx="1019">
                  <c:v>19.30847463869048</c:v>
                </c:pt>
                <c:pt idx="1020">
                  <c:v>19.181735519642857</c:v>
                </c:pt>
                <c:pt idx="1021">
                  <c:v>19.119557866071428</c:v>
                </c:pt>
                <c:pt idx="1022">
                  <c:v>19.042720437500002</c:v>
                </c:pt>
                <c:pt idx="1023">
                  <c:v>18.940236247023812</c:v>
                </c:pt>
                <c:pt idx="1024">
                  <c:v>18.877918389880953</c:v>
                </c:pt>
                <c:pt idx="1025">
                  <c:v>18.856751342261905</c:v>
                </c:pt>
                <c:pt idx="1026">
                  <c:v>18.949377010119051</c:v>
                </c:pt>
                <c:pt idx="1027">
                  <c:v>19.0442177125</c:v>
                </c:pt>
                <c:pt idx="1028">
                  <c:v>19.145549366666671</c:v>
                </c:pt>
                <c:pt idx="1029">
                  <c:v>19.304814722619049</c:v>
                </c:pt>
                <c:pt idx="1030">
                  <c:v>19.441640270833336</c:v>
                </c:pt>
                <c:pt idx="1031">
                  <c:v>19.576045190476194</c:v>
                </c:pt>
                <c:pt idx="1032">
                  <c:v>19.623695178571431</c:v>
                </c:pt>
                <c:pt idx="1033">
                  <c:v>19.726865416666666</c:v>
                </c:pt>
                <c:pt idx="1034">
                  <c:v>19.809445142857143</c:v>
                </c:pt>
                <c:pt idx="1035">
                  <c:v>19.896498714285713</c:v>
                </c:pt>
                <c:pt idx="1036">
                  <c:v>19.766462999999998</c:v>
                </c:pt>
                <c:pt idx="1037">
                  <c:v>19.684312976190476</c:v>
                </c:pt>
                <c:pt idx="1038">
                  <c:v>19.672681999999998</c:v>
                </c:pt>
                <c:pt idx="1039">
                  <c:v>19.670387964285716</c:v>
                </c:pt>
                <c:pt idx="1040">
                  <c:v>19.722920119047622</c:v>
                </c:pt>
                <c:pt idx="1041">
                  <c:v>19.827816559523807</c:v>
                </c:pt>
                <c:pt idx="1042">
                  <c:v>19.890973702380954</c:v>
                </c:pt>
                <c:pt idx="1043">
                  <c:v>19.970145130952382</c:v>
                </c:pt>
                <c:pt idx="1044">
                  <c:v>20.015853464285712</c:v>
                </c:pt>
                <c:pt idx="1045">
                  <c:v>20.043182047619048</c:v>
                </c:pt>
                <c:pt idx="1046">
                  <c:v>20.114813011904761</c:v>
                </c:pt>
                <c:pt idx="1047">
                  <c:v>20.063597523809523</c:v>
                </c:pt>
                <c:pt idx="1048">
                  <c:v>20.019957047619048</c:v>
                </c:pt>
                <c:pt idx="1049">
                  <c:v>20.063776095238094</c:v>
                </c:pt>
                <c:pt idx="1050">
                  <c:v>20.082603464285715</c:v>
                </c:pt>
                <c:pt idx="1051">
                  <c:v>20.165261773809526</c:v>
                </c:pt>
                <c:pt idx="1052">
                  <c:v>20.187709369047617</c:v>
                </c:pt>
                <c:pt idx="1053">
                  <c:v>20.326924857142856</c:v>
                </c:pt>
                <c:pt idx="1054">
                  <c:v>20.532921261904761</c:v>
                </c:pt>
                <c:pt idx="1055">
                  <c:v>20.851677261904761</c:v>
                </c:pt>
                <c:pt idx="1056">
                  <c:v>21.122021285714286</c:v>
                </c:pt>
                <c:pt idx="1057">
                  <c:v>21.372192738095237</c:v>
                </c:pt>
                <c:pt idx="1058">
                  <c:v>21.575318964285714</c:v>
                </c:pt>
                <c:pt idx="1059">
                  <c:v>21.785497523809525</c:v>
                </c:pt>
                <c:pt idx="1060">
                  <c:v>22.030579619047622</c:v>
                </c:pt>
                <c:pt idx="1061">
                  <c:v>22.521043892857143</c:v>
                </c:pt>
                <c:pt idx="1062">
                  <c:v>22.820927226190477</c:v>
                </c:pt>
                <c:pt idx="1063">
                  <c:v>23.073686714285714</c:v>
                </c:pt>
                <c:pt idx="1064">
                  <c:v>23.351229607142855</c:v>
                </c:pt>
                <c:pt idx="1065">
                  <c:v>23.676480833333329</c:v>
                </c:pt>
                <c:pt idx="1066">
                  <c:v>24.492833214285717</c:v>
                </c:pt>
                <c:pt idx="1067">
                  <c:v>25.006362964285714</c:v>
                </c:pt>
                <c:pt idx="1068">
                  <c:v>25.513781999999999</c:v>
                </c:pt>
                <c:pt idx="1069">
                  <c:v>26.109934440476188</c:v>
                </c:pt>
                <c:pt idx="1070">
                  <c:v>26.675833226190477</c:v>
                </c:pt>
                <c:pt idx="1071">
                  <c:v>27.340352273809522</c:v>
                </c:pt>
                <c:pt idx="1072">
                  <c:v>27.815636821428573</c:v>
                </c:pt>
                <c:pt idx="1073">
                  <c:v>28.382643964285716</c:v>
                </c:pt>
                <c:pt idx="1074">
                  <c:v>28.915043952380952</c:v>
                </c:pt>
                <c:pt idx="1075">
                  <c:v>29.469477285714284</c:v>
                </c:pt>
                <c:pt idx="1076">
                  <c:v>29.88546776190476</c:v>
                </c:pt>
                <c:pt idx="1077">
                  <c:v>30.208236833333331</c:v>
                </c:pt>
                <c:pt idx="1078">
                  <c:v>30.553444000000002</c:v>
                </c:pt>
                <c:pt idx="1079">
                  <c:v>31.011441595238097</c:v>
                </c:pt>
                <c:pt idx="1080">
                  <c:v>31.474490428571428</c:v>
                </c:pt>
                <c:pt idx="1081">
                  <c:v>31.784022583333339</c:v>
                </c:pt>
                <c:pt idx="1082">
                  <c:v>31.671923809523811</c:v>
                </c:pt>
                <c:pt idx="1083">
                  <c:v>31.697671428571432</c:v>
                </c:pt>
                <c:pt idx="1084">
                  <c:v>31.724535750000001</c:v>
                </c:pt>
                <c:pt idx="1085">
                  <c:v>31.688409559523809</c:v>
                </c:pt>
                <c:pt idx="1086">
                  <c:v>31.591273845238096</c:v>
                </c:pt>
                <c:pt idx="1087">
                  <c:v>31.133676202380954</c:v>
                </c:pt>
                <c:pt idx="1088">
                  <c:v>31.038839309523809</c:v>
                </c:pt>
                <c:pt idx="1089">
                  <c:v>30.955990523809525</c:v>
                </c:pt>
                <c:pt idx="1090">
                  <c:v>30.766826202380951</c:v>
                </c:pt>
                <c:pt idx="1091">
                  <c:v>30.443676226190476</c:v>
                </c:pt>
                <c:pt idx="1092">
                  <c:v>30.064600059523812</c:v>
                </c:pt>
                <c:pt idx="1093">
                  <c:v>29.814936952380954</c:v>
                </c:pt>
                <c:pt idx="1094">
                  <c:v>29.520431047619049</c:v>
                </c:pt>
                <c:pt idx="1095">
                  <c:v>29.27049651190476</c:v>
                </c:pt>
                <c:pt idx="1096">
                  <c:v>28.936226261904761</c:v>
                </c:pt>
                <c:pt idx="1097">
                  <c:v>28.668622654761904</c:v>
                </c:pt>
                <c:pt idx="1098">
                  <c:v>28.514166678571431</c:v>
                </c:pt>
                <c:pt idx="1099">
                  <c:v>28.335313071428576</c:v>
                </c:pt>
                <c:pt idx="1100">
                  <c:v>28.100169059523811</c:v>
                </c:pt>
                <c:pt idx="1101">
                  <c:v>27.862442833333336</c:v>
                </c:pt>
                <c:pt idx="1102">
                  <c:v>27.786326202380959</c:v>
                </c:pt>
                <c:pt idx="1103">
                  <c:v>27.820160690476193</c:v>
                </c:pt>
                <c:pt idx="1104">
                  <c:v>27.92054516666667</c:v>
                </c:pt>
                <c:pt idx="1105">
                  <c:v>27.971665428571427</c:v>
                </c:pt>
                <c:pt idx="1106">
                  <c:v>28.040364261904763</c:v>
                </c:pt>
                <c:pt idx="1107">
                  <c:v>28.067473785714284</c:v>
                </c:pt>
                <c:pt idx="1108">
                  <c:v>28.010339309523811</c:v>
                </c:pt>
                <c:pt idx="1109">
                  <c:v>27.884751202380954</c:v>
                </c:pt>
                <c:pt idx="1110">
                  <c:v>27.81292619047619</c:v>
                </c:pt>
                <c:pt idx="1111">
                  <c:v>27.65535238095238</c:v>
                </c:pt>
                <c:pt idx="1112">
                  <c:v>27.474266654761905</c:v>
                </c:pt>
                <c:pt idx="1113">
                  <c:v>27.239929750000002</c:v>
                </c:pt>
                <c:pt idx="1114">
                  <c:v>27.011484523809525</c:v>
                </c:pt>
                <c:pt idx="1115">
                  <c:v>26.73729638095238</c:v>
                </c:pt>
                <c:pt idx="1116">
                  <c:v>26.430791607142858</c:v>
                </c:pt>
                <c:pt idx="1117">
                  <c:v>26.025042797619047</c:v>
                </c:pt>
                <c:pt idx="1118">
                  <c:v>25.636018999999997</c:v>
                </c:pt>
                <c:pt idx="1119">
                  <c:v>25.286284488095237</c:v>
                </c:pt>
                <c:pt idx="1120">
                  <c:v>25.032661880952379</c:v>
                </c:pt>
                <c:pt idx="1121">
                  <c:v>24.795697595238096</c:v>
                </c:pt>
                <c:pt idx="1122">
                  <c:v>24.574520238095236</c:v>
                </c:pt>
                <c:pt idx="1123">
                  <c:v>24.303996452380954</c:v>
                </c:pt>
                <c:pt idx="1124">
                  <c:v>24.043732178571432</c:v>
                </c:pt>
                <c:pt idx="1125">
                  <c:v>23.77248217857143</c:v>
                </c:pt>
                <c:pt idx="1126">
                  <c:v>23.59519525</c:v>
                </c:pt>
                <c:pt idx="1127">
                  <c:v>23.463474976190476</c:v>
                </c:pt>
                <c:pt idx="1128">
                  <c:v>23.32084161904762</c:v>
                </c:pt>
                <c:pt idx="1129">
                  <c:v>23.246298738095238</c:v>
                </c:pt>
                <c:pt idx="1130">
                  <c:v>23.206019011904761</c:v>
                </c:pt>
                <c:pt idx="1131">
                  <c:v>23.144995154761904</c:v>
                </c:pt>
                <c:pt idx="1132">
                  <c:v>23.107628476190474</c:v>
                </c:pt>
                <c:pt idx="1133">
                  <c:v>23.236188011904762</c:v>
                </c:pt>
                <c:pt idx="1134">
                  <c:v>23.339924928571428</c:v>
                </c:pt>
                <c:pt idx="1135">
                  <c:v>23.44284157142857</c:v>
                </c:pt>
                <c:pt idx="1136">
                  <c:v>23.57517851190476</c:v>
                </c:pt>
                <c:pt idx="1137">
                  <c:v>23.729857047619049</c:v>
                </c:pt>
                <c:pt idx="1138">
                  <c:v>23.994217750000001</c:v>
                </c:pt>
                <c:pt idx="1139">
                  <c:v>24.197514190476188</c:v>
                </c:pt>
                <c:pt idx="1140">
                  <c:v>24.354390392857141</c:v>
                </c:pt>
                <c:pt idx="1141">
                  <c:v>24.487437999999997</c:v>
                </c:pt>
                <c:pt idx="1142">
                  <c:v>24.652712952380956</c:v>
                </c:pt>
                <c:pt idx="1143">
                  <c:v>24.659622464285718</c:v>
                </c:pt>
                <c:pt idx="1144">
                  <c:v>24.693656952380955</c:v>
                </c:pt>
                <c:pt idx="1145">
                  <c:v>24.689203357142858</c:v>
                </c:pt>
                <c:pt idx="1146">
                  <c:v>24.629551023809526</c:v>
                </c:pt>
                <c:pt idx="1147">
                  <c:v>24.596345059523806</c:v>
                </c:pt>
                <c:pt idx="1148">
                  <c:v>24.521072452380949</c:v>
                </c:pt>
                <c:pt idx="1149">
                  <c:v>24.459840333333332</c:v>
                </c:pt>
                <c:pt idx="1150">
                  <c:v>24.287768916666664</c:v>
                </c:pt>
                <c:pt idx="1151">
                  <c:v>24.042703416666669</c:v>
                </c:pt>
                <c:pt idx="1152">
                  <c:v>23.807179630952383</c:v>
                </c:pt>
                <c:pt idx="1153">
                  <c:v>23.636355809523806</c:v>
                </c:pt>
                <c:pt idx="1154">
                  <c:v>23.43460820238095</c:v>
                </c:pt>
                <c:pt idx="1155">
                  <c:v>23.216160595238097</c:v>
                </c:pt>
                <c:pt idx="1156">
                  <c:v>23.005805857142857</c:v>
                </c:pt>
                <c:pt idx="1157">
                  <c:v>22.742199904761907</c:v>
                </c:pt>
                <c:pt idx="1158">
                  <c:v>22.50484877380952</c:v>
                </c:pt>
                <c:pt idx="1159">
                  <c:v>22.226629761904761</c:v>
                </c:pt>
                <c:pt idx="1160">
                  <c:v>21.909072607142853</c:v>
                </c:pt>
                <c:pt idx="1161">
                  <c:v>21.600266666666663</c:v>
                </c:pt>
                <c:pt idx="1162">
                  <c:v>21.341441619047615</c:v>
                </c:pt>
                <c:pt idx="1163">
                  <c:v>20.984635666666662</c:v>
                </c:pt>
                <c:pt idx="1164">
                  <c:v>20.836998809523806</c:v>
                </c:pt>
                <c:pt idx="1165">
                  <c:v>20.616700000000002</c:v>
                </c:pt>
                <c:pt idx="1166">
                  <c:v>20.483402380952381</c:v>
                </c:pt>
                <c:pt idx="1167">
                  <c:v>20.506072607142855</c:v>
                </c:pt>
                <c:pt idx="1168">
                  <c:v>20.432979761904761</c:v>
                </c:pt>
                <c:pt idx="1169">
                  <c:v>20.384017869047618</c:v>
                </c:pt>
                <c:pt idx="1170">
                  <c:v>20.381589273809524</c:v>
                </c:pt>
                <c:pt idx="1171">
                  <c:v>20.430514226190478</c:v>
                </c:pt>
                <c:pt idx="1172">
                  <c:v>20.391757059523812</c:v>
                </c:pt>
                <c:pt idx="1173">
                  <c:v>20.29061898809524</c:v>
                </c:pt>
                <c:pt idx="1174">
                  <c:v>20.132311857142859</c:v>
                </c:pt>
                <c:pt idx="1175">
                  <c:v>19.925440428571427</c:v>
                </c:pt>
                <c:pt idx="1176">
                  <c:v>19.755255869047616</c:v>
                </c:pt>
                <c:pt idx="1177">
                  <c:v>19.696132059523809</c:v>
                </c:pt>
                <c:pt idx="1178">
                  <c:v>19.693949892857141</c:v>
                </c:pt>
                <c:pt idx="1179">
                  <c:v>19.736992749999999</c:v>
                </c:pt>
                <c:pt idx="1180">
                  <c:v>19.790658214285713</c:v>
                </c:pt>
                <c:pt idx="1181">
                  <c:v>19.873877261904759</c:v>
                </c:pt>
                <c:pt idx="1182">
                  <c:v>19.894486773809522</c:v>
                </c:pt>
                <c:pt idx="1183">
                  <c:v>19.848835630952379</c:v>
                </c:pt>
                <c:pt idx="1184">
                  <c:v>19.876351130952379</c:v>
                </c:pt>
                <c:pt idx="1185">
                  <c:v>19.819747547619045</c:v>
                </c:pt>
                <c:pt idx="1186">
                  <c:v>19.776122559523813</c:v>
                </c:pt>
                <c:pt idx="1187">
                  <c:v>19.759438047619049</c:v>
                </c:pt>
                <c:pt idx="1188">
                  <c:v>19.685216642857142</c:v>
                </c:pt>
                <c:pt idx="1189">
                  <c:v>19.753165476190478</c:v>
                </c:pt>
                <c:pt idx="1190">
                  <c:v>19.722697595238095</c:v>
                </c:pt>
                <c:pt idx="1191">
                  <c:v>19.703651166666667</c:v>
                </c:pt>
                <c:pt idx="1192">
                  <c:v>19.672016666666668</c:v>
                </c:pt>
                <c:pt idx="1193">
                  <c:v>19.713959523809525</c:v>
                </c:pt>
                <c:pt idx="1194">
                  <c:v>19.774226178571428</c:v>
                </c:pt>
                <c:pt idx="1195">
                  <c:v>19.930972571428573</c:v>
                </c:pt>
                <c:pt idx="1196">
                  <c:v>20.165242797619047</c:v>
                </c:pt>
                <c:pt idx="1197">
                  <c:v>20.316578511904762</c:v>
                </c:pt>
                <c:pt idx="1198">
                  <c:v>20.391755892857141</c:v>
                </c:pt>
                <c:pt idx="1199">
                  <c:v>20.428047547619045</c:v>
                </c:pt>
                <c:pt idx="1200">
                  <c:v>20.409402297619046</c:v>
                </c:pt>
                <c:pt idx="1201">
                  <c:v>20.443904702380951</c:v>
                </c:pt>
                <c:pt idx="1202">
                  <c:v>20.452852309523813</c:v>
                </c:pt>
                <c:pt idx="1203">
                  <c:v>20.575979666666669</c:v>
                </c:pt>
                <c:pt idx="1204">
                  <c:v>20.687832023809527</c:v>
                </c:pt>
                <c:pt idx="1205">
                  <c:v>20.792089142857144</c:v>
                </c:pt>
                <c:pt idx="1206">
                  <c:v>20.882208154761905</c:v>
                </c:pt>
                <c:pt idx="1207">
                  <c:v>21.029176023809526</c:v>
                </c:pt>
                <c:pt idx="1208">
                  <c:v>21.142767714285714</c:v>
                </c:pt>
                <c:pt idx="1209">
                  <c:v>21.148252238095239</c:v>
                </c:pt>
                <c:pt idx="1210">
                  <c:v>21.046305773809522</c:v>
                </c:pt>
                <c:pt idx="1211">
                  <c:v>20.990035511904757</c:v>
                </c:pt>
                <c:pt idx="1212">
                  <c:v>20.893583178571426</c:v>
                </c:pt>
                <c:pt idx="1213">
                  <c:v>20.743486761904755</c:v>
                </c:pt>
                <c:pt idx="1214">
                  <c:v>20.672016535714285</c:v>
                </c:pt>
                <c:pt idx="1215">
                  <c:v>20.635711761904759</c:v>
                </c:pt>
                <c:pt idx="1216">
                  <c:v>20.562221345238093</c:v>
                </c:pt>
                <c:pt idx="1217">
                  <c:v>20.463401130952377</c:v>
                </c:pt>
                <c:pt idx="1218">
                  <c:v>20.437107083333331</c:v>
                </c:pt>
                <c:pt idx="1219">
                  <c:v>20.376804690476188</c:v>
                </c:pt>
                <c:pt idx="1220">
                  <c:v>20.347176154761904</c:v>
                </c:pt>
                <c:pt idx="1221">
                  <c:v>20.247336748214281</c:v>
                </c:pt>
                <c:pt idx="1222">
                  <c:v>19.961236413690472</c:v>
                </c:pt>
                <c:pt idx="1223">
                  <c:v>19.722460057142857</c:v>
                </c:pt>
                <c:pt idx="1224">
                  <c:v>19.391816438690476</c:v>
                </c:pt>
                <c:pt idx="1225">
                  <c:v>19.041036438690476</c:v>
                </c:pt>
                <c:pt idx="1226">
                  <c:v>18.665868988095237</c:v>
                </c:pt>
                <c:pt idx="1227">
                  <c:v>18.320892775000001</c:v>
                </c:pt>
                <c:pt idx="1228">
                  <c:v>18.024821167857144</c:v>
                </c:pt>
                <c:pt idx="1229">
                  <c:v>17.761169560714286</c:v>
                </c:pt>
                <c:pt idx="1230">
                  <c:v>17.509417024404765</c:v>
                </c:pt>
                <c:pt idx="1231">
                  <c:v>17.349374881547618</c:v>
                </c:pt>
                <c:pt idx="1232">
                  <c:v>17.130281012499999</c:v>
                </c:pt>
                <c:pt idx="1233">
                  <c:v>17.018142225595238</c:v>
                </c:pt>
                <c:pt idx="1234">
                  <c:v>16.860531762499999</c:v>
                </c:pt>
                <c:pt idx="1235">
                  <c:v>16.695231405952381</c:v>
                </c:pt>
                <c:pt idx="1236">
                  <c:v>16.466489763690475</c:v>
                </c:pt>
                <c:pt idx="1237">
                  <c:v>16.169936226785712</c:v>
                </c:pt>
                <c:pt idx="1238">
                  <c:v>15.947315691071427</c:v>
                </c:pt>
                <c:pt idx="1239">
                  <c:v>15.74571803690476</c:v>
                </c:pt>
                <c:pt idx="1240">
                  <c:v>15.456056132738095</c:v>
                </c:pt>
                <c:pt idx="1241">
                  <c:v>15.219602025595236</c:v>
                </c:pt>
                <c:pt idx="1242">
                  <c:v>15.214177392857142</c:v>
                </c:pt>
                <c:pt idx="1243">
                  <c:v>15.182800047619047</c:v>
                </c:pt>
                <c:pt idx="1244">
                  <c:v>15.205475035714283</c:v>
                </c:pt>
                <c:pt idx="1245">
                  <c:v>15.213253619047617</c:v>
                </c:pt>
                <c:pt idx="1246">
                  <c:v>15.293533404761906</c:v>
                </c:pt>
                <c:pt idx="1247">
                  <c:v>15.361814321428572</c:v>
                </c:pt>
                <c:pt idx="1248">
                  <c:v>15.444740500000002</c:v>
                </c:pt>
                <c:pt idx="1249">
                  <c:v>15.393442880952382</c:v>
                </c:pt>
                <c:pt idx="1250">
                  <c:v>15.224321440476192</c:v>
                </c:pt>
                <c:pt idx="1251">
                  <c:v>15.029994071428568</c:v>
                </c:pt>
                <c:pt idx="1252">
                  <c:v>14.662806</c:v>
                </c:pt>
                <c:pt idx="1253">
                  <c:v>14.355763166666669</c:v>
                </c:pt>
                <c:pt idx="1254">
                  <c:v>13.957613166666668</c:v>
                </c:pt>
                <c:pt idx="1255">
                  <c:v>13.672945297619048</c:v>
                </c:pt>
                <c:pt idx="1256">
                  <c:v>13.402319130952382</c:v>
                </c:pt>
                <c:pt idx="1257">
                  <c:v>13.196342952380952</c:v>
                </c:pt>
                <c:pt idx="1258">
                  <c:v>13.111447702380953</c:v>
                </c:pt>
                <c:pt idx="1259">
                  <c:v>12.889513166666667</c:v>
                </c:pt>
                <c:pt idx="1260">
                  <c:v>12.700142928571427</c:v>
                </c:pt>
                <c:pt idx="1261">
                  <c:v>12.596628642857141</c:v>
                </c:pt>
                <c:pt idx="1262">
                  <c:v>12.367459595238094</c:v>
                </c:pt>
                <c:pt idx="1263">
                  <c:v>12.15712030952381</c:v>
                </c:pt>
                <c:pt idx="1264">
                  <c:v>11.904710785714284</c:v>
                </c:pt>
                <c:pt idx="1265">
                  <c:v>11.540208416666665</c:v>
                </c:pt>
                <c:pt idx="1266">
                  <c:v>11.242542940476191</c:v>
                </c:pt>
                <c:pt idx="1267">
                  <c:v>10.911021488095237</c:v>
                </c:pt>
                <c:pt idx="1268">
                  <c:v>10.547658404761904</c:v>
                </c:pt>
                <c:pt idx="1269">
                  <c:v>10.166328642857144</c:v>
                </c:pt>
                <c:pt idx="1270">
                  <c:v>9.8719298214285711</c:v>
                </c:pt>
                <c:pt idx="1271">
                  <c:v>9.5148357738095246</c:v>
                </c:pt>
                <c:pt idx="1272">
                  <c:v>9.1744333928571429</c:v>
                </c:pt>
                <c:pt idx="1273">
                  <c:v>8.9679464761904768</c:v>
                </c:pt>
                <c:pt idx="1274">
                  <c:v>8.5497333809523788</c:v>
                </c:pt>
                <c:pt idx="1275">
                  <c:v>8.1266024285714273</c:v>
                </c:pt>
                <c:pt idx="1276">
                  <c:v>7.7005024285714274</c:v>
                </c:pt>
                <c:pt idx="1277">
                  <c:v>7.3060440833333331</c:v>
                </c:pt>
                <c:pt idx="1278">
                  <c:v>6.8755988333333331</c:v>
                </c:pt>
                <c:pt idx="1279">
                  <c:v>6.3869000357142873</c:v>
                </c:pt>
                <c:pt idx="1280">
                  <c:v>5.9440452738095253</c:v>
                </c:pt>
                <c:pt idx="1281">
                  <c:v>5.4385869285714303</c:v>
                </c:pt>
                <c:pt idx="1282">
                  <c:v>4.9640071666666676</c:v>
                </c:pt>
                <c:pt idx="1283">
                  <c:v>4.5785976309523821</c:v>
                </c:pt>
                <c:pt idx="1284">
                  <c:v>4.1153178571428572</c:v>
                </c:pt>
                <c:pt idx="1285">
                  <c:v>3.6288059404761901</c:v>
                </c:pt>
                <c:pt idx="1286">
                  <c:v>3.2015071309523808</c:v>
                </c:pt>
                <c:pt idx="1287">
                  <c:v>2.7242571309523802</c:v>
                </c:pt>
                <c:pt idx="1288">
                  <c:v>2.3952583333333326</c:v>
                </c:pt>
                <c:pt idx="1289">
                  <c:v>2.0469654761904756</c:v>
                </c:pt>
                <c:pt idx="1290">
                  <c:v>1.7299845238095235</c:v>
                </c:pt>
                <c:pt idx="1291">
                  <c:v>1.3591547619047619</c:v>
                </c:pt>
                <c:pt idx="1292">
                  <c:v>1.1911464285714286</c:v>
                </c:pt>
                <c:pt idx="1293">
                  <c:v>1.0679404761904763</c:v>
                </c:pt>
                <c:pt idx="1294">
                  <c:v>0.89532261904761912</c:v>
                </c:pt>
                <c:pt idx="1295">
                  <c:v>0.95943214285714307</c:v>
                </c:pt>
                <c:pt idx="1296">
                  <c:v>1.0115178571428571</c:v>
                </c:pt>
                <c:pt idx="1297">
                  <c:v>1.0038154761904763</c:v>
                </c:pt>
                <c:pt idx="1298">
                  <c:v>0.91041785714285739</c:v>
                </c:pt>
                <c:pt idx="1299">
                  <c:v>0.82662499999999994</c:v>
                </c:pt>
                <c:pt idx="1300">
                  <c:v>0.73015476190476203</c:v>
                </c:pt>
                <c:pt idx="1301">
                  <c:v>0.91722738095238088</c:v>
                </c:pt>
                <c:pt idx="1302">
                  <c:v>1.1109119047619047</c:v>
                </c:pt>
                <c:pt idx="1303">
                  <c:v>1.0308488095238093</c:v>
                </c:pt>
                <c:pt idx="1304">
                  <c:v>0.90415476190476185</c:v>
                </c:pt>
                <c:pt idx="1305">
                  <c:v>0.88772976190476183</c:v>
                </c:pt>
                <c:pt idx="1306">
                  <c:v>0.88214761904761896</c:v>
                </c:pt>
                <c:pt idx="1307">
                  <c:v>0.85823095238095237</c:v>
                </c:pt>
                <c:pt idx="1308">
                  <c:v>0.90955238095238089</c:v>
                </c:pt>
                <c:pt idx="1309">
                  <c:v>0.80904761904761902</c:v>
                </c:pt>
                <c:pt idx="1310">
                  <c:v>0.79116666666666657</c:v>
                </c:pt>
                <c:pt idx="1311">
                  <c:v>0.74068095238095233</c:v>
                </c:pt>
                <c:pt idx="1312">
                  <c:v>0.74848333333333339</c:v>
                </c:pt>
                <c:pt idx="1313">
                  <c:v>0.63970595238095229</c:v>
                </c:pt>
                <c:pt idx="1314">
                  <c:v>0.56399880952380954</c:v>
                </c:pt>
                <c:pt idx="1315">
                  <c:v>0.43790238095238093</c:v>
                </c:pt>
                <c:pt idx="1316">
                  <c:v>0.47390952380952378</c:v>
                </c:pt>
                <c:pt idx="1317">
                  <c:v>0.55523333333333325</c:v>
                </c:pt>
                <c:pt idx="1318">
                  <c:v>0.60660476190476187</c:v>
                </c:pt>
                <c:pt idx="1319">
                  <c:v>0.67414166666666664</c:v>
                </c:pt>
                <c:pt idx="1320">
                  <c:v>0.73231309523809518</c:v>
                </c:pt>
                <c:pt idx="1321">
                  <c:v>0.85143809523809511</c:v>
                </c:pt>
                <c:pt idx="1322">
                  <c:v>0.74847619047619052</c:v>
                </c:pt>
                <c:pt idx="1323">
                  <c:v>0.59388571428571424</c:v>
                </c:pt>
                <c:pt idx="1324">
                  <c:v>0.71152380952380934</c:v>
                </c:pt>
                <c:pt idx="1325">
                  <c:v>0.81784999999999997</c:v>
                </c:pt>
                <c:pt idx="1326">
                  <c:v>0.96488214285714291</c:v>
                </c:pt>
                <c:pt idx="1327">
                  <c:v>1.0825642857142859</c:v>
                </c:pt>
                <c:pt idx="1328">
                  <c:v>1.2472869047619051</c:v>
                </c:pt>
                <c:pt idx="1329">
                  <c:v>1.3554392857142856</c:v>
                </c:pt>
                <c:pt idx="1330">
                  <c:v>1.5010845238095241</c:v>
                </c:pt>
                <c:pt idx="1331">
                  <c:v>1.6481214285714287</c:v>
                </c:pt>
                <c:pt idx="1332">
                  <c:v>1.8276464285714287</c:v>
                </c:pt>
                <c:pt idx="1333">
                  <c:v>2.0158797619047624</c:v>
                </c:pt>
                <c:pt idx="1334">
                  <c:v>2.2267297619047617</c:v>
                </c:pt>
                <c:pt idx="1335">
                  <c:v>2.3932011904761907</c:v>
                </c:pt>
                <c:pt idx="1336">
                  <c:v>2.629142857142857</c:v>
                </c:pt>
                <c:pt idx="1337">
                  <c:v>2.7098285714285719</c:v>
                </c:pt>
                <c:pt idx="1338">
                  <c:v>2.7943619047619048</c:v>
                </c:pt>
                <c:pt idx="1339">
                  <c:v>2.8159285714285716</c:v>
                </c:pt>
                <c:pt idx="1340">
                  <c:v>2.8370809523809526</c:v>
                </c:pt>
                <c:pt idx="1341">
                  <c:v>2.8790916666666666</c:v>
                </c:pt>
                <c:pt idx="1342">
                  <c:v>2.8762440476190476</c:v>
                </c:pt>
                <c:pt idx="1343">
                  <c:v>2.8350404761904757</c:v>
                </c:pt>
                <c:pt idx="1344">
                  <c:v>2.809595238095238</c:v>
                </c:pt>
                <c:pt idx="1345">
                  <c:v>2.6591261904761905</c:v>
                </c:pt>
                <c:pt idx="1346">
                  <c:v>2.5744892857142858</c:v>
                </c:pt>
                <c:pt idx="1347">
                  <c:v>2.4377392857142857</c:v>
                </c:pt>
                <c:pt idx="1348">
                  <c:v>2.3412130952380954</c:v>
                </c:pt>
                <c:pt idx="1349">
                  <c:v>2.2501964285714284</c:v>
                </c:pt>
                <c:pt idx="1350">
                  <c:v>2.2204678571428573</c:v>
                </c:pt>
                <c:pt idx="1351">
                  <c:v>2.094092857142857</c:v>
                </c:pt>
                <c:pt idx="1352">
                  <c:v>1.9749476190476187</c:v>
                </c:pt>
                <c:pt idx="1353">
                  <c:v>1.845</c:v>
                </c:pt>
                <c:pt idx="1354">
                  <c:v>1.6608202380952379</c:v>
                </c:pt>
                <c:pt idx="1355">
                  <c:v>1.4868273809523807</c:v>
                </c:pt>
                <c:pt idx="1356">
                  <c:v>1.3799988095238094</c:v>
                </c:pt>
                <c:pt idx="1357">
                  <c:v>1.2684416666666665</c:v>
                </c:pt>
                <c:pt idx="1358">
                  <c:v>1.1409365476190474</c:v>
                </c:pt>
                <c:pt idx="1359">
                  <c:v>0.97806904761904756</c:v>
                </c:pt>
                <c:pt idx="1360">
                  <c:v>0.92533055555555577</c:v>
                </c:pt>
                <c:pt idx="1361">
                  <c:v>0.85742738095238114</c:v>
                </c:pt>
                <c:pt idx="1362">
                  <c:v>0.79981458333333344</c:v>
                </c:pt>
                <c:pt idx="1363">
                  <c:v>0.71647809523809525</c:v>
                </c:pt>
                <c:pt idx="1364">
                  <c:v>0.61168988095238075</c:v>
                </c:pt>
                <c:pt idx="1365">
                  <c:v>0.53743608058608072</c:v>
                </c:pt>
                <c:pt idx="1366">
                  <c:v>0.61242946428571443</c:v>
                </c:pt>
                <c:pt idx="1367">
                  <c:v>0.57833138528138528</c:v>
                </c:pt>
                <c:pt idx="1368">
                  <c:v>0.54266345238095237</c:v>
                </c:pt>
                <c:pt idx="1369">
                  <c:v>0.50133531746031734</c:v>
                </c:pt>
                <c:pt idx="1370">
                  <c:v>0.46661904761904749</c:v>
                </c:pt>
                <c:pt idx="1371">
                  <c:v>0.29949345238095237</c:v>
                </c:pt>
                <c:pt idx="1372">
                  <c:v>0.25383020833333314</c:v>
                </c:pt>
                <c:pt idx="1373">
                  <c:v>0.24093571428571414</c:v>
                </c:pt>
                <c:pt idx="1374">
                  <c:v>0.2110389880952378</c:v>
                </c:pt>
                <c:pt idx="1375">
                  <c:v>0.31966235119047581</c:v>
                </c:pt>
                <c:pt idx="1376">
                  <c:v>0.47637648809523803</c:v>
                </c:pt>
                <c:pt idx="1377">
                  <c:v>0.57385892857142862</c:v>
                </c:pt>
                <c:pt idx="1378">
                  <c:v>0.74012008928571438</c:v>
                </c:pt>
                <c:pt idx="1379">
                  <c:v>0.89159960317460318</c:v>
                </c:pt>
                <c:pt idx="1380">
                  <c:v>1.0613330952380955</c:v>
                </c:pt>
                <c:pt idx="1381">
                  <c:v>1.2232965367965369</c:v>
                </c:pt>
                <c:pt idx="1382">
                  <c:v>1.3751526785714285</c:v>
                </c:pt>
                <c:pt idx="1383">
                  <c:v>1.5222054029304029</c:v>
                </c:pt>
                <c:pt idx="1384">
                  <c:v>1.6601029761904762</c:v>
                </c:pt>
                <c:pt idx="1385">
                  <c:v>1.8476814285714287</c:v>
                </c:pt>
                <c:pt idx="1386">
                  <c:v>2.0472002232142854</c:v>
                </c:pt>
                <c:pt idx="1387">
                  <c:v>2.2405317226890755</c:v>
                </c:pt>
                <c:pt idx="1388">
                  <c:v>2.4566269841269843</c:v>
                </c:pt>
                <c:pt idx="1389">
                  <c:v>2.6371698412698414</c:v>
                </c:pt>
                <c:pt idx="1390">
                  <c:v>2.8513330827067671</c:v>
                </c:pt>
                <c:pt idx="1391">
                  <c:v>2.9960226785714288</c:v>
                </c:pt>
                <c:pt idx="1392">
                  <c:v>3.2521972619047621</c:v>
                </c:pt>
                <c:pt idx="1393">
                  <c:v>3.5100395238095237</c:v>
                </c:pt>
                <c:pt idx="1394">
                  <c:v>3.7246006547619048</c:v>
                </c:pt>
                <c:pt idx="1395">
                  <c:v>3.9792033928571433</c:v>
                </c:pt>
                <c:pt idx="1396">
                  <c:v>4.077240535714286</c:v>
                </c:pt>
                <c:pt idx="1397">
                  <c:v>4.2070280952380958</c:v>
                </c:pt>
                <c:pt idx="1398">
                  <c:v>4.3546077694235592</c:v>
                </c:pt>
                <c:pt idx="1399">
                  <c:v>4.4542974206349211</c:v>
                </c:pt>
                <c:pt idx="1400">
                  <c:v>4.5443992997198883</c:v>
                </c:pt>
                <c:pt idx="1401">
                  <c:v>4.6260654761904769</c:v>
                </c:pt>
                <c:pt idx="1402">
                  <c:v>4.6968819047619057</c:v>
                </c:pt>
                <c:pt idx="1403">
                  <c:v>4.8062613095238103</c:v>
                </c:pt>
                <c:pt idx="1404">
                  <c:v>4.9007331501831501</c:v>
                </c:pt>
                <c:pt idx="1405">
                  <c:v>5.0054758928571434</c:v>
                </c:pt>
                <c:pt idx="1406">
                  <c:v>5.033283982683983</c:v>
                </c:pt>
                <c:pt idx="1407">
                  <c:v>5.0791563095238086</c:v>
                </c:pt>
                <c:pt idx="1408">
                  <c:v>5.0629539682539679</c:v>
                </c:pt>
                <c:pt idx="1409">
                  <c:v>5.1287991071428571</c:v>
                </c:pt>
                <c:pt idx="1410">
                  <c:v>5.2164693452380941</c:v>
                </c:pt>
                <c:pt idx="1411">
                  <c:v>5.2724261904761898</c:v>
                </c:pt>
                <c:pt idx="1412">
                  <c:v>5.3523208333333336</c:v>
                </c:pt>
                <c:pt idx="1413">
                  <c:v>5.4523133333333327</c:v>
                </c:pt>
                <c:pt idx="1414">
                  <c:v>5.5057014880952382</c:v>
                </c:pt>
                <c:pt idx="1415">
                  <c:v>5.5714940476190478</c:v>
                </c:pt>
                <c:pt idx="1416">
                  <c:v>5.4821726190476188</c:v>
                </c:pt>
                <c:pt idx="1417">
                  <c:v>5.3560398809523804</c:v>
                </c:pt>
                <c:pt idx="1418">
                  <c:v>5.2231750000000003</c:v>
                </c:pt>
                <c:pt idx="1419">
                  <c:v>5.2156892857142854</c:v>
                </c:pt>
                <c:pt idx="1420">
                  <c:v>5.2252988095238093</c:v>
                </c:pt>
                <c:pt idx="1421">
                  <c:v>5.2624376190476196</c:v>
                </c:pt>
                <c:pt idx="1422">
                  <c:v>5.2296476190476202</c:v>
                </c:pt>
                <c:pt idx="1423">
                  <c:v>5.2620107142857151</c:v>
                </c:pt>
                <c:pt idx="1424">
                  <c:v>5.2577080357142849</c:v>
                </c:pt>
                <c:pt idx="1425">
                  <c:v>5.1903880952380952</c:v>
                </c:pt>
                <c:pt idx="1426">
                  <c:v>5.1812051190476183</c:v>
                </c:pt>
                <c:pt idx="1427">
                  <c:v>5.2164926406926408</c:v>
                </c:pt>
                <c:pt idx="1428">
                  <c:v>5.1153892857142864</c:v>
                </c:pt>
                <c:pt idx="1429">
                  <c:v>5.1149107142857151</c:v>
                </c:pt>
                <c:pt idx="1430">
                  <c:v>5.0360541666666681</c:v>
                </c:pt>
                <c:pt idx="1431">
                  <c:v>4.9427788095238103</c:v>
                </c:pt>
                <c:pt idx="1432">
                  <c:v>4.8685559523809534</c:v>
                </c:pt>
                <c:pt idx="1433">
                  <c:v>4.7606667366946773</c:v>
                </c:pt>
                <c:pt idx="1434">
                  <c:v>4.61689623015873</c:v>
                </c:pt>
                <c:pt idx="1435">
                  <c:v>4.4618901002506259</c:v>
                </c:pt>
                <c:pt idx="1436">
                  <c:v>4.3357469047619048</c:v>
                </c:pt>
                <c:pt idx="1437">
                  <c:v>4.2092023809523802</c:v>
                </c:pt>
                <c:pt idx="1438">
                  <c:v>4.0808642857142852</c:v>
                </c:pt>
                <c:pt idx="1439">
                  <c:v>3.969525</c:v>
                </c:pt>
                <c:pt idx="1440">
                  <c:v>3.8733452380952373</c:v>
                </c:pt>
                <c:pt idx="1441">
                  <c:v>3.7607059523809516</c:v>
                </c:pt>
                <c:pt idx="1442">
                  <c:v>3.622957142857143</c:v>
                </c:pt>
                <c:pt idx="1443">
                  <c:v>3.4861940476190481</c:v>
                </c:pt>
                <c:pt idx="1444">
                  <c:v>3.311347619047619</c:v>
                </c:pt>
                <c:pt idx="1445">
                  <c:v>3.1697499999999996</c:v>
                </c:pt>
                <c:pt idx="1446">
                  <c:v>3.0884916666666666</c:v>
                </c:pt>
                <c:pt idx="1447">
                  <c:v>2.92970119047619</c:v>
                </c:pt>
                <c:pt idx="1448">
                  <c:v>2.8151004761904757</c:v>
                </c:pt>
                <c:pt idx="1449">
                  <c:v>2.8009074561403509</c:v>
                </c:pt>
                <c:pt idx="1450">
                  <c:v>2.7382359126984124</c:v>
                </c:pt>
                <c:pt idx="1451">
                  <c:v>2.6815612044817927</c:v>
                </c:pt>
                <c:pt idx="1452">
                  <c:v>2.5994312499999994</c:v>
                </c:pt>
                <c:pt idx="1453">
                  <c:v>2.5508164285714283</c:v>
                </c:pt>
                <c:pt idx="1454">
                  <c:v>2.5684595238095236</c:v>
                </c:pt>
                <c:pt idx="1455">
                  <c:v>2.6276698717948719</c:v>
                </c:pt>
                <c:pt idx="1456">
                  <c:v>2.7101434523809527</c:v>
                </c:pt>
                <c:pt idx="1457">
                  <c:v>2.8352301948051943</c:v>
                </c:pt>
                <c:pt idx="1458">
                  <c:v>2.9678272619047616</c:v>
                </c:pt>
                <c:pt idx="1459">
                  <c:v>3.0974297619047615</c:v>
                </c:pt>
                <c:pt idx="1460">
                  <c:v>3.2476781249999997</c:v>
                </c:pt>
                <c:pt idx="1461">
                  <c:v>3.3726011904761908</c:v>
                </c:pt>
                <c:pt idx="1462">
                  <c:v>3.5297541666666667</c:v>
                </c:pt>
                <c:pt idx="1463">
                  <c:v>3.6686416666666659</c:v>
                </c:pt>
                <c:pt idx="1464">
                  <c:v>3.8054901785714286</c:v>
                </c:pt>
                <c:pt idx="1465">
                  <c:v>4.0046023809523801</c:v>
                </c:pt>
                <c:pt idx="1466">
                  <c:v>4.9801416666666665</c:v>
                </c:pt>
                <c:pt idx="1467">
                  <c:v>5.5485678571428574</c:v>
                </c:pt>
                <c:pt idx="1468">
                  <c:v>6.4502636904761896</c:v>
                </c:pt>
                <c:pt idx="1469">
                  <c:v>6.572754166666666</c:v>
                </c:pt>
                <c:pt idx="1470">
                  <c:v>6.658097023809523</c:v>
                </c:pt>
                <c:pt idx="1471">
                  <c:v>6.7468994047619049</c:v>
                </c:pt>
                <c:pt idx="1472">
                  <c:v>6.81846488095238</c:v>
                </c:pt>
                <c:pt idx="1473">
                  <c:v>7.0922642857142861</c:v>
                </c:pt>
                <c:pt idx="1474">
                  <c:v>7.0980973214285719</c:v>
                </c:pt>
                <c:pt idx="1475">
                  <c:v>7.035009761904762</c:v>
                </c:pt>
                <c:pt idx="1476">
                  <c:v>6.9928752380952375</c:v>
                </c:pt>
                <c:pt idx="1477">
                  <c:v>6.941376428571429</c:v>
                </c:pt>
                <c:pt idx="1478">
                  <c:v>6.8518752380952375</c:v>
                </c:pt>
                <c:pt idx="1479">
                  <c:v>6.7997514285714287</c:v>
                </c:pt>
                <c:pt idx="1480">
                  <c:v>6.7733252380952385</c:v>
                </c:pt>
                <c:pt idx="1481">
                  <c:v>6.7363669047619057</c:v>
                </c:pt>
                <c:pt idx="1482">
                  <c:v>6.7259538095238094</c:v>
                </c:pt>
                <c:pt idx="1483">
                  <c:v>6.6528788095238092</c:v>
                </c:pt>
                <c:pt idx="1484">
                  <c:v>6.5128716666666673</c:v>
                </c:pt>
                <c:pt idx="1485">
                  <c:v>6.4570788095238099</c:v>
                </c:pt>
                <c:pt idx="1486">
                  <c:v>6.374155</c:v>
                </c:pt>
                <c:pt idx="1487">
                  <c:v>6.0885499999999997</c:v>
                </c:pt>
                <c:pt idx="1488">
                  <c:v>6.0964921428571426</c:v>
                </c:pt>
                <c:pt idx="1489">
                  <c:v>6.1159357142857136</c:v>
                </c:pt>
                <c:pt idx="1490">
                  <c:v>5.7945630952380958</c:v>
                </c:pt>
                <c:pt idx="1491">
                  <c:v>5.6919239583333336</c:v>
                </c:pt>
                <c:pt idx="1492">
                  <c:v>5.4818154761904756</c:v>
                </c:pt>
                <c:pt idx="1493">
                  <c:v>5.3603595238095227</c:v>
                </c:pt>
                <c:pt idx="1494">
                  <c:v>5.095384523809523</c:v>
                </c:pt>
                <c:pt idx="1495">
                  <c:v>4.8868650793650792</c:v>
                </c:pt>
                <c:pt idx="1496">
                  <c:v>4.8070345238095236</c:v>
                </c:pt>
                <c:pt idx="1497">
                  <c:v>4.7762170238095241</c:v>
                </c:pt>
                <c:pt idx="1498">
                  <c:v>4.6949249999999996</c:v>
                </c:pt>
                <c:pt idx="1499">
                  <c:v>4.6073684523809524</c:v>
                </c:pt>
                <c:pt idx="1500">
                  <c:v>4.4967337912087917</c:v>
                </c:pt>
                <c:pt idx="1501">
                  <c:v>4.3909958333333332</c:v>
                </c:pt>
                <c:pt idx="1502">
                  <c:v>4.2739076190476197</c:v>
                </c:pt>
                <c:pt idx="1503">
                  <c:v>4.1963049851190473</c:v>
                </c:pt>
                <c:pt idx="1504">
                  <c:v>4.2226018207282907</c:v>
                </c:pt>
                <c:pt idx="1505">
                  <c:v>4.3961184523809518</c:v>
                </c:pt>
                <c:pt idx="1506">
                  <c:v>4.501975689223058</c:v>
                </c:pt>
                <c:pt idx="1507">
                  <c:v>4.575447619047619</c:v>
                </c:pt>
                <c:pt idx="1508">
                  <c:v>4.664860059523809</c:v>
                </c:pt>
                <c:pt idx="1509">
                  <c:v>4.9190863095238093</c:v>
                </c:pt>
                <c:pt idx="1510">
                  <c:v>5.0929198214285716</c:v>
                </c:pt>
                <c:pt idx="1511">
                  <c:v>5.4697401785714286</c:v>
                </c:pt>
                <c:pt idx="1512">
                  <c:v>5.8063547023809523</c:v>
                </c:pt>
                <c:pt idx="1513">
                  <c:v>6.081385</c:v>
                </c:pt>
                <c:pt idx="1514">
                  <c:v>6.3489130952380952</c:v>
                </c:pt>
                <c:pt idx="1515">
                  <c:v>6.4628761904761909</c:v>
                </c:pt>
                <c:pt idx="1516">
                  <c:v>6.6302345238095244</c:v>
                </c:pt>
                <c:pt idx="1517">
                  <c:v>6.6384071428571438</c:v>
                </c:pt>
                <c:pt idx="1518">
                  <c:v>6.6606761904761909</c:v>
                </c:pt>
                <c:pt idx="1519">
                  <c:v>6.7863202380952394</c:v>
                </c:pt>
                <c:pt idx="1520">
                  <c:v>6.9607154761904777</c:v>
                </c:pt>
                <c:pt idx="1521">
                  <c:v>7.1501654761904785</c:v>
                </c:pt>
                <c:pt idx="1522">
                  <c:v>7.3278547619047627</c:v>
                </c:pt>
                <c:pt idx="1523">
                  <c:v>7.5429761904761916</c:v>
                </c:pt>
                <c:pt idx="1524">
                  <c:v>7.6884178571428583</c:v>
                </c:pt>
                <c:pt idx="1525">
                  <c:v>7.8689404761904775</c:v>
                </c:pt>
                <c:pt idx="1526">
                  <c:v>8.0140511904761915</c:v>
                </c:pt>
                <c:pt idx="1527">
                  <c:v>8.0854154761904766</c:v>
                </c:pt>
                <c:pt idx="1528">
                  <c:v>8.1088714285714296</c:v>
                </c:pt>
                <c:pt idx="1529">
                  <c:v>8.125194047619047</c:v>
                </c:pt>
                <c:pt idx="1530">
                  <c:v>7.9687202380952371</c:v>
                </c:pt>
                <c:pt idx="1531">
                  <c:v>7.739372619047618</c:v>
                </c:pt>
                <c:pt idx="1532">
                  <c:v>7.5510845238095232</c:v>
                </c:pt>
                <c:pt idx="1533">
                  <c:v>7.1658607142857136</c:v>
                </c:pt>
                <c:pt idx="1534">
                  <c:v>6.8781214285714283</c:v>
                </c:pt>
                <c:pt idx="1535">
                  <c:v>6.6531833333333328</c:v>
                </c:pt>
                <c:pt idx="1536">
                  <c:v>6.5983952380952378</c:v>
                </c:pt>
                <c:pt idx="1537">
                  <c:v>6.7270690476190467</c:v>
                </c:pt>
                <c:pt idx="1538">
                  <c:v>6.888638095238095</c:v>
                </c:pt>
                <c:pt idx="1539">
                  <c:v>7.0256309523809524</c:v>
                </c:pt>
                <c:pt idx="1540">
                  <c:v>7.1471559523809525</c:v>
                </c:pt>
                <c:pt idx="1541">
                  <c:v>7.2914142857142847</c:v>
                </c:pt>
                <c:pt idx="1542">
                  <c:v>7.3842011904761895</c:v>
                </c:pt>
                <c:pt idx="1543">
                  <c:v>7.529583333333334</c:v>
                </c:pt>
                <c:pt idx="1544">
                  <c:v>7.6352059523809528</c:v>
                </c:pt>
                <c:pt idx="1545">
                  <c:v>7.7052273809523806</c:v>
                </c:pt>
                <c:pt idx="1546">
                  <c:v>7.6938190476190478</c:v>
                </c:pt>
                <c:pt idx="1547">
                  <c:v>7.6952249999999998</c:v>
                </c:pt>
                <c:pt idx="1548">
                  <c:v>7.8043130952380952</c:v>
                </c:pt>
                <c:pt idx="1549">
                  <c:v>7.9964357142857141</c:v>
                </c:pt>
                <c:pt idx="1550">
                  <c:v>8.202610714285715</c:v>
                </c:pt>
                <c:pt idx="1551">
                  <c:v>8.4485380952380957</c:v>
                </c:pt>
                <c:pt idx="1552">
                  <c:v>8.7155035714285702</c:v>
                </c:pt>
                <c:pt idx="1553">
                  <c:v>8.9074678571428585</c:v>
                </c:pt>
                <c:pt idx="1554">
                  <c:v>9.1426880952380962</c:v>
                </c:pt>
                <c:pt idx="1555">
                  <c:v>9.4517178571428566</c:v>
                </c:pt>
                <c:pt idx="1556">
                  <c:v>9.6298440476190468</c:v>
                </c:pt>
                <c:pt idx="1557">
                  <c:v>9.7915321428571431</c:v>
                </c:pt>
                <c:pt idx="1558">
                  <c:v>9.7685999999999993</c:v>
                </c:pt>
                <c:pt idx="1559">
                  <c:v>9.8003666666666671</c:v>
                </c:pt>
                <c:pt idx="1560">
                  <c:v>9.9739238214285724</c:v>
                </c:pt>
                <c:pt idx="1561">
                  <c:v>10.134414309523809</c:v>
                </c:pt>
                <c:pt idx="1562">
                  <c:v>10.194310738095238</c:v>
                </c:pt>
                <c:pt idx="1563">
                  <c:v>10.381483345238095</c:v>
                </c:pt>
                <c:pt idx="1564">
                  <c:v>10.375814297619048</c:v>
                </c:pt>
                <c:pt idx="1565">
                  <c:v>10.462521440476189</c:v>
                </c:pt>
                <c:pt idx="1566">
                  <c:v>10.560978583333332</c:v>
                </c:pt>
                <c:pt idx="1567">
                  <c:v>10.70026907142857</c:v>
                </c:pt>
                <c:pt idx="1568">
                  <c:v>10.8207655</c:v>
                </c:pt>
                <c:pt idx="1569">
                  <c:v>11.033123845238096</c:v>
                </c:pt>
                <c:pt idx="1570">
                  <c:v>11.22835955952381</c:v>
                </c:pt>
                <c:pt idx="1571">
                  <c:v>11.436544083333334</c:v>
                </c:pt>
                <c:pt idx="1572">
                  <c:v>11.67155717857143</c:v>
                </c:pt>
                <c:pt idx="1573">
                  <c:v>11.910055999999999</c:v>
                </c:pt>
                <c:pt idx="1574">
                  <c:v>12.447238178571428</c:v>
                </c:pt>
                <c:pt idx="1575">
                  <c:v>12.807823892857144</c:v>
                </c:pt>
                <c:pt idx="1576">
                  <c:v>13.298686964285714</c:v>
                </c:pt>
                <c:pt idx="1577">
                  <c:v>13.945202452380954</c:v>
                </c:pt>
                <c:pt idx="1578">
                  <c:v>14.472394083333334</c:v>
                </c:pt>
                <c:pt idx="1579">
                  <c:v>14.90887029761905</c:v>
                </c:pt>
                <c:pt idx="1580">
                  <c:v>15.318209595238095</c:v>
                </c:pt>
                <c:pt idx="1581">
                  <c:v>15.690873857142854</c:v>
                </c:pt>
                <c:pt idx="1582">
                  <c:v>16.086817916666664</c:v>
                </c:pt>
                <c:pt idx="1583">
                  <c:v>16.54340363095238</c:v>
                </c:pt>
                <c:pt idx="1584">
                  <c:v>16.826102464285714</c:v>
                </c:pt>
                <c:pt idx="1585">
                  <c:v>17.20100723809524</c:v>
                </c:pt>
                <c:pt idx="1586">
                  <c:v>17.555784630952381</c:v>
                </c:pt>
                <c:pt idx="1587">
                  <c:v>17.9760643452381</c:v>
                </c:pt>
                <c:pt idx="1588">
                  <c:v>18.253846488095242</c:v>
                </c:pt>
                <c:pt idx="1589">
                  <c:v>18.584941750000002</c:v>
                </c:pt>
                <c:pt idx="1590">
                  <c:v>18.871384607142858</c:v>
                </c:pt>
                <c:pt idx="1591">
                  <c:v>19.097741761904768</c:v>
                </c:pt>
                <c:pt idx="1592">
                  <c:v>19.311150107142858</c:v>
                </c:pt>
                <c:pt idx="1593">
                  <c:v>19.501101261904761</c:v>
                </c:pt>
                <c:pt idx="1594">
                  <c:v>19.675019119047622</c:v>
                </c:pt>
                <c:pt idx="1595">
                  <c:v>19.617704797619052</c:v>
                </c:pt>
                <c:pt idx="1596">
                  <c:v>19.748102416666669</c:v>
                </c:pt>
                <c:pt idx="1597">
                  <c:v>19.563975035714286</c:v>
                </c:pt>
                <c:pt idx="1598">
                  <c:v>19.630361916666665</c:v>
                </c:pt>
                <c:pt idx="1599">
                  <c:v>19.775713130952379</c:v>
                </c:pt>
                <c:pt idx="1600">
                  <c:v>20.028799988095233</c:v>
                </c:pt>
                <c:pt idx="1601">
                  <c:v>20.218402380952377</c:v>
                </c:pt>
                <c:pt idx="1602">
                  <c:v>20.244530952380952</c:v>
                </c:pt>
                <c:pt idx="1603">
                  <c:v>20.346276202380949</c:v>
                </c:pt>
                <c:pt idx="1604">
                  <c:v>20.279003559523808</c:v>
                </c:pt>
                <c:pt idx="1605">
                  <c:v>20.404152369047619</c:v>
                </c:pt>
                <c:pt idx="1606">
                  <c:v>20.534128571428571</c:v>
                </c:pt>
                <c:pt idx="1607">
                  <c:v>20.655985714285716</c:v>
                </c:pt>
                <c:pt idx="1608">
                  <c:v>20.83952861904762</c:v>
                </c:pt>
                <c:pt idx="1609">
                  <c:v>21.216536940476189</c:v>
                </c:pt>
                <c:pt idx="1610">
                  <c:v>21.513421440476193</c:v>
                </c:pt>
                <c:pt idx="1611">
                  <c:v>21.791123785714287</c:v>
                </c:pt>
                <c:pt idx="1612">
                  <c:v>21.967608297619048</c:v>
                </c:pt>
                <c:pt idx="1613">
                  <c:v>22.059192809523807</c:v>
                </c:pt>
                <c:pt idx="1614">
                  <c:v>22.19061551190476</c:v>
                </c:pt>
                <c:pt idx="1615">
                  <c:v>22.356480988095235</c:v>
                </c:pt>
                <c:pt idx="1616">
                  <c:v>22.521551238095242</c:v>
                </c:pt>
                <c:pt idx="1617">
                  <c:v>22.841585761904764</c:v>
                </c:pt>
                <c:pt idx="1618">
                  <c:v>23.14361909523809</c:v>
                </c:pt>
                <c:pt idx="1619">
                  <c:v>23.139197654761901</c:v>
                </c:pt>
                <c:pt idx="1620">
                  <c:v>23.269589321428569</c:v>
                </c:pt>
                <c:pt idx="1621">
                  <c:v>23.506115559523806</c:v>
                </c:pt>
                <c:pt idx="1622">
                  <c:v>23.915815535714284</c:v>
                </c:pt>
                <c:pt idx="1623">
                  <c:v>24.256710749999996</c:v>
                </c:pt>
                <c:pt idx="1624">
                  <c:v>24.730822607142859</c:v>
                </c:pt>
                <c:pt idx="1625">
                  <c:v>25.184363107142858</c:v>
                </c:pt>
                <c:pt idx="1626">
                  <c:v>25.64564998809524</c:v>
                </c:pt>
                <c:pt idx="1627">
                  <c:v>26.489957154761907</c:v>
                </c:pt>
                <c:pt idx="1628">
                  <c:v>27.370110702380952</c:v>
                </c:pt>
                <c:pt idx="1629">
                  <c:v>28.381074952380953</c:v>
                </c:pt>
                <c:pt idx="1630">
                  <c:v>29.209170214285713</c:v>
                </c:pt>
                <c:pt idx="1631">
                  <c:v>30.148829761904761</c:v>
                </c:pt>
                <c:pt idx="1632">
                  <c:v>31.055399999999999</c:v>
                </c:pt>
                <c:pt idx="1633">
                  <c:v>32.357748785714286</c:v>
                </c:pt>
                <c:pt idx="1634">
                  <c:v>33.638676130952383</c:v>
                </c:pt>
                <c:pt idx="1635">
                  <c:v>34.823404654761909</c:v>
                </c:pt>
                <c:pt idx="1636">
                  <c:v>36.042209404761905</c:v>
                </c:pt>
                <c:pt idx="1637">
                  <c:v>37.210997511904765</c:v>
                </c:pt>
                <c:pt idx="1638">
                  <c:v>38.24512729761905</c:v>
                </c:pt>
                <c:pt idx="1639">
                  <c:v>39.396803547619051</c:v>
                </c:pt>
                <c:pt idx="1640">
                  <c:v>40.5515440952381</c:v>
                </c:pt>
                <c:pt idx="1641">
                  <c:v>41.292541749999998</c:v>
                </c:pt>
                <c:pt idx="1642">
                  <c:v>41.818210761904766</c:v>
                </c:pt>
                <c:pt idx="1643">
                  <c:v>42.11372620238096</c:v>
                </c:pt>
                <c:pt idx="1644">
                  <c:v>42.52521072619048</c:v>
                </c:pt>
                <c:pt idx="1645">
                  <c:v>42.727169083333337</c:v>
                </c:pt>
                <c:pt idx="1646">
                  <c:v>43.067522666666669</c:v>
                </c:pt>
                <c:pt idx="1647">
                  <c:v>43.306626238095241</c:v>
                </c:pt>
                <c:pt idx="1648">
                  <c:v>43.102242857142862</c:v>
                </c:pt>
                <c:pt idx="1649">
                  <c:v>42.761523785714289</c:v>
                </c:pt>
                <c:pt idx="1650">
                  <c:v>42.30135835714286</c:v>
                </c:pt>
                <c:pt idx="1651">
                  <c:v>41.920950023809525</c:v>
                </c:pt>
                <c:pt idx="1652">
                  <c:v>41.761817821428572</c:v>
                </c:pt>
                <c:pt idx="1653">
                  <c:v>42.134615464285716</c:v>
                </c:pt>
                <c:pt idx="1654">
                  <c:v>42.495928607142858</c:v>
                </c:pt>
                <c:pt idx="1655">
                  <c:v>42.864959630952384</c:v>
                </c:pt>
                <c:pt idx="1656">
                  <c:v>43.363311988095234</c:v>
                </c:pt>
                <c:pt idx="1657">
                  <c:v>43.845167952380947</c:v>
                </c:pt>
                <c:pt idx="1658">
                  <c:v>44.340209571428566</c:v>
                </c:pt>
                <c:pt idx="1659">
                  <c:v>44.942017904761904</c:v>
                </c:pt>
                <c:pt idx="1660">
                  <c:v>45.522927404761909</c:v>
                </c:pt>
                <c:pt idx="1661">
                  <c:v>46.031608345238091</c:v>
                </c:pt>
                <c:pt idx="1662">
                  <c:v>46.663420154761909</c:v>
                </c:pt>
                <c:pt idx="1663">
                  <c:v>47.14166901190476</c:v>
                </c:pt>
                <c:pt idx="1664">
                  <c:v>47.879776190476186</c:v>
                </c:pt>
                <c:pt idx="1665">
                  <c:v>48.692106035714289</c:v>
                </c:pt>
                <c:pt idx="1666">
                  <c:v>49.235853654761904</c:v>
                </c:pt>
                <c:pt idx="1667">
                  <c:v>49.656958404761909</c:v>
                </c:pt>
                <c:pt idx="1668">
                  <c:v>50.152004833333329</c:v>
                </c:pt>
                <c:pt idx="1669">
                  <c:v>50.406347666666669</c:v>
                </c:pt>
                <c:pt idx="1670">
                  <c:v>51.030589345238099</c:v>
                </c:pt>
                <c:pt idx="1671">
                  <c:v>51.482859595238089</c:v>
                </c:pt>
                <c:pt idx="1672">
                  <c:v>52.035038154761899</c:v>
                </c:pt>
                <c:pt idx="1673">
                  <c:v>52.206177499999995</c:v>
                </c:pt>
                <c:pt idx="1674">
                  <c:v>51.996747714285718</c:v>
                </c:pt>
                <c:pt idx="1675">
                  <c:v>51.458615559523807</c:v>
                </c:pt>
                <c:pt idx="1676">
                  <c:v>51.08502858333334</c:v>
                </c:pt>
                <c:pt idx="1677">
                  <c:v>50.802076238095232</c:v>
                </c:pt>
                <c:pt idx="1678">
                  <c:v>50.593929785714273</c:v>
                </c:pt>
                <c:pt idx="1679">
                  <c:v>50.456745285714291</c:v>
                </c:pt>
                <c:pt idx="1680">
                  <c:v>50.380680988095236</c:v>
                </c:pt>
                <c:pt idx="1681">
                  <c:v>50.369617916666677</c:v>
                </c:pt>
                <c:pt idx="1682">
                  <c:v>50.331678595238095</c:v>
                </c:pt>
                <c:pt idx="1683">
                  <c:v>50.213082261904759</c:v>
                </c:pt>
                <c:pt idx="1684">
                  <c:v>50.31783699999999</c:v>
                </c:pt>
                <c:pt idx="1685">
                  <c:v>50.301675095238089</c:v>
                </c:pt>
                <c:pt idx="1686">
                  <c:v>50.195035738095243</c:v>
                </c:pt>
                <c:pt idx="1687">
                  <c:v>50.365877416666663</c:v>
                </c:pt>
                <c:pt idx="1688">
                  <c:v>50.767181011904754</c:v>
                </c:pt>
                <c:pt idx="1689">
                  <c:v>51.045365547619042</c:v>
                </c:pt>
                <c:pt idx="1690">
                  <c:v>51.500288178571424</c:v>
                </c:pt>
                <c:pt idx="1691">
                  <c:v>51.703382238095244</c:v>
                </c:pt>
                <c:pt idx="1692">
                  <c:v>51.864250047619052</c:v>
                </c:pt>
                <c:pt idx="1693">
                  <c:v>51.912332166666666</c:v>
                </c:pt>
                <c:pt idx="1694">
                  <c:v>51.804701178571435</c:v>
                </c:pt>
                <c:pt idx="1695">
                  <c:v>51.652361880952384</c:v>
                </c:pt>
                <c:pt idx="1696">
                  <c:v>51.646253547619054</c:v>
                </c:pt>
                <c:pt idx="1697">
                  <c:v>51.443641666666664</c:v>
                </c:pt>
                <c:pt idx="1698">
                  <c:v>51.036121428571427</c:v>
                </c:pt>
                <c:pt idx="1699">
                  <c:v>50.562246428571427</c:v>
                </c:pt>
                <c:pt idx="1700">
                  <c:v>49.995025011904758</c:v>
                </c:pt>
                <c:pt idx="1701">
                  <c:v>49.375351238095242</c:v>
                </c:pt>
                <c:pt idx="1702">
                  <c:v>48.908622654761906</c:v>
                </c:pt>
                <c:pt idx="1703">
                  <c:v>48.631007119047617</c:v>
                </c:pt>
                <c:pt idx="1704">
                  <c:v>48.621726095238095</c:v>
                </c:pt>
                <c:pt idx="1705">
                  <c:v>48.730061797619051</c:v>
                </c:pt>
                <c:pt idx="1706">
                  <c:v>49.061090428571426</c:v>
                </c:pt>
                <c:pt idx="1707">
                  <c:v>49.306467833333343</c:v>
                </c:pt>
                <c:pt idx="1708">
                  <c:v>49.491607107142862</c:v>
                </c:pt>
                <c:pt idx="1709">
                  <c:v>49.657755833333333</c:v>
                </c:pt>
                <c:pt idx="1710">
                  <c:v>49.73605104761905</c:v>
                </c:pt>
                <c:pt idx="1711">
                  <c:v>50.036005773809521</c:v>
                </c:pt>
                <c:pt idx="1712">
                  <c:v>50.392349869047621</c:v>
                </c:pt>
                <c:pt idx="1713">
                  <c:v>50.801801142857137</c:v>
                </c:pt>
                <c:pt idx="1714">
                  <c:v>51.400426107142849</c:v>
                </c:pt>
                <c:pt idx="1715">
                  <c:v>52.049155892857137</c:v>
                </c:pt>
                <c:pt idx="1716">
                  <c:v>52.643189273809512</c:v>
                </c:pt>
                <c:pt idx="1717">
                  <c:v>53.149396416666669</c:v>
                </c:pt>
                <c:pt idx="1718">
                  <c:v>53.631551214285714</c:v>
                </c:pt>
                <c:pt idx="1719">
                  <c:v>54.162959523809526</c:v>
                </c:pt>
                <c:pt idx="1720">
                  <c:v>54.723345273809521</c:v>
                </c:pt>
                <c:pt idx="1721">
                  <c:v>55.324285702380955</c:v>
                </c:pt>
                <c:pt idx="1722">
                  <c:v>55.846938047619041</c:v>
                </c:pt>
                <c:pt idx="1723">
                  <c:v>56.131783273809518</c:v>
                </c:pt>
                <c:pt idx="1724">
                  <c:v>56.479707095238084</c:v>
                </c:pt>
                <c:pt idx="1725">
                  <c:v>56.94251907142857</c:v>
                </c:pt>
                <c:pt idx="1726">
                  <c:v>57.372198916666669</c:v>
                </c:pt>
                <c:pt idx="1727">
                  <c:v>57.570178630952377</c:v>
                </c:pt>
                <c:pt idx="1728">
                  <c:v>58.08157513095238</c:v>
                </c:pt>
                <c:pt idx="1729">
                  <c:v>58.662171523809519</c:v>
                </c:pt>
                <c:pt idx="1730">
                  <c:v>58.983502500000007</c:v>
                </c:pt>
                <c:pt idx="1731">
                  <c:v>59.574989369047614</c:v>
                </c:pt>
                <c:pt idx="1732">
                  <c:v>60.153285904761901</c:v>
                </c:pt>
                <c:pt idx="1733">
                  <c:v>60.40016561904762</c:v>
                </c:pt>
                <c:pt idx="1734">
                  <c:v>60.585158404761899</c:v>
                </c:pt>
                <c:pt idx="1735">
                  <c:v>60.476225142857146</c:v>
                </c:pt>
                <c:pt idx="1736">
                  <c:v>60.135981107142868</c:v>
                </c:pt>
                <c:pt idx="1737">
                  <c:v>60.353076345238094</c:v>
                </c:pt>
                <c:pt idx="1738">
                  <c:v>60.618282273809527</c:v>
                </c:pt>
                <c:pt idx="1739">
                  <c:v>61.064463214285709</c:v>
                </c:pt>
                <c:pt idx="1740">
                  <c:v>61.268116761904757</c:v>
                </c:pt>
                <c:pt idx="1741">
                  <c:v>61.449806023809529</c:v>
                </c:pt>
                <c:pt idx="1742">
                  <c:v>61.756787011904763</c:v>
                </c:pt>
                <c:pt idx="1743">
                  <c:v>61.815779857142864</c:v>
                </c:pt>
                <c:pt idx="1744">
                  <c:v>61.944958452380945</c:v>
                </c:pt>
                <c:pt idx="1745">
                  <c:v>61.992627499999998</c:v>
                </c:pt>
                <c:pt idx="1746">
                  <c:v>61.806151321428572</c:v>
                </c:pt>
                <c:pt idx="1747">
                  <c:v>61.50802383333334</c:v>
                </c:pt>
                <c:pt idx="1748">
                  <c:v>61.310334571428569</c:v>
                </c:pt>
                <c:pt idx="1749">
                  <c:v>61.046624964285712</c:v>
                </c:pt>
                <c:pt idx="1750">
                  <c:v>60.673627357142855</c:v>
                </c:pt>
                <c:pt idx="1751">
                  <c:v>60.474177380952369</c:v>
                </c:pt>
                <c:pt idx="1752">
                  <c:v>60.095553559523815</c:v>
                </c:pt>
                <c:pt idx="1753">
                  <c:v>59.699426130952375</c:v>
                </c:pt>
                <c:pt idx="1754">
                  <c:v>59.408529702380946</c:v>
                </c:pt>
                <c:pt idx="1755">
                  <c:v>59.200976154761904</c:v>
                </c:pt>
                <c:pt idx="1756">
                  <c:v>58.989965404761897</c:v>
                </c:pt>
                <c:pt idx="1757">
                  <c:v>59.237353476190478</c:v>
                </c:pt>
                <c:pt idx="1758">
                  <c:v>58.921584464285715</c:v>
                </c:pt>
                <c:pt idx="1759">
                  <c:v>58.592392750000002</c:v>
                </c:pt>
                <c:pt idx="1760">
                  <c:v>58.074609392857141</c:v>
                </c:pt>
                <c:pt idx="1761">
                  <c:v>57.824359440476186</c:v>
                </c:pt>
                <c:pt idx="1762">
                  <c:v>57.55561183333333</c:v>
                </c:pt>
                <c:pt idx="1763">
                  <c:v>57.042084464285715</c:v>
                </c:pt>
                <c:pt idx="1764">
                  <c:v>56.800826154761907</c:v>
                </c:pt>
                <c:pt idx="1765">
                  <c:v>56.462299976190472</c:v>
                </c:pt>
                <c:pt idx="1766">
                  <c:v>56.239746464285716</c:v>
                </c:pt>
                <c:pt idx="1767">
                  <c:v>55.967759523809519</c:v>
                </c:pt>
                <c:pt idx="1768">
                  <c:v>55.74885596428571</c:v>
                </c:pt>
                <c:pt idx="1769">
                  <c:v>55.44915830952381</c:v>
                </c:pt>
                <c:pt idx="1770">
                  <c:v>54.946005952380951</c:v>
                </c:pt>
                <c:pt idx="1771">
                  <c:v>54.501042916666663</c:v>
                </c:pt>
                <c:pt idx="1772">
                  <c:v>54.11975248809523</c:v>
                </c:pt>
                <c:pt idx="1773">
                  <c:v>53.746294214285719</c:v>
                </c:pt>
                <c:pt idx="1774">
                  <c:v>53.457552499999991</c:v>
                </c:pt>
                <c:pt idx="1775">
                  <c:v>53.397054845238095</c:v>
                </c:pt>
                <c:pt idx="1776">
                  <c:v>53.357400119047618</c:v>
                </c:pt>
                <c:pt idx="1777">
                  <c:v>53.408717964285714</c:v>
                </c:pt>
                <c:pt idx="1778">
                  <c:v>53.267339392857139</c:v>
                </c:pt>
                <c:pt idx="1779">
                  <c:v>53.044473869047621</c:v>
                </c:pt>
                <c:pt idx="1780">
                  <c:v>52.718718023809515</c:v>
                </c:pt>
                <c:pt idx="1781">
                  <c:v>52.552006119047618</c:v>
                </c:pt>
                <c:pt idx="1782">
                  <c:v>52.352398964285712</c:v>
                </c:pt>
                <c:pt idx="1783">
                  <c:v>52.153715583333323</c:v>
                </c:pt>
                <c:pt idx="1784">
                  <c:v>51.970416738095231</c:v>
                </c:pt>
                <c:pt idx="1785">
                  <c:v>51.900226226190476</c:v>
                </c:pt>
                <c:pt idx="1786">
                  <c:v>51.740049928571423</c:v>
                </c:pt>
                <c:pt idx="1787">
                  <c:v>51.404765416666663</c:v>
                </c:pt>
                <c:pt idx="1788">
                  <c:v>51.162165416666667</c:v>
                </c:pt>
                <c:pt idx="1789">
                  <c:v>50.895239202380949</c:v>
                </c:pt>
                <c:pt idx="1790">
                  <c:v>50.588810607142854</c:v>
                </c:pt>
                <c:pt idx="1791">
                  <c:v>50.378474869047622</c:v>
                </c:pt>
                <c:pt idx="1792">
                  <c:v>50.145697452380958</c:v>
                </c:pt>
                <c:pt idx="1793">
                  <c:v>49.868408083333335</c:v>
                </c:pt>
                <c:pt idx="1794">
                  <c:v>49.574722357142853</c:v>
                </c:pt>
                <c:pt idx="1795">
                  <c:v>49.119753273809522</c:v>
                </c:pt>
                <c:pt idx="1796">
                  <c:v>48.605204499999999</c:v>
                </c:pt>
                <c:pt idx="1797">
                  <c:v>48.102756821428571</c:v>
                </c:pt>
                <c:pt idx="1798">
                  <c:v>47.69019490476191</c:v>
                </c:pt>
                <c:pt idx="1799">
                  <c:v>47.386153249999992</c:v>
                </c:pt>
                <c:pt idx="1800">
                  <c:v>47.135424702380945</c:v>
                </c:pt>
                <c:pt idx="1801">
                  <c:v>47.082597238095232</c:v>
                </c:pt>
                <c:pt idx="1802">
                  <c:v>47.051919857142856</c:v>
                </c:pt>
                <c:pt idx="1803">
                  <c:v>47.053623428571427</c:v>
                </c:pt>
                <c:pt idx="1804">
                  <c:v>46.931427059523806</c:v>
                </c:pt>
                <c:pt idx="1805">
                  <c:v>46.968498476190469</c:v>
                </c:pt>
                <c:pt idx="1806">
                  <c:v>46.960679488095238</c:v>
                </c:pt>
                <c:pt idx="1807">
                  <c:v>47.226537833333332</c:v>
                </c:pt>
                <c:pt idx="1808">
                  <c:v>47.265286619047615</c:v>
                </c:pt>
                <c:pt idx="1809">
                  <c:v>47.355159297619046</c:v>
                </c:pt>
                <c:pt idx="1810">
                  <c:v>47.288447416666664</c:v>
                </c:pt>
                <c:pt idx="1811">
                  <c:v>47.254636714285709</c:v>
                </c:pt>
                <c:pt idx="1812">
                  <c:v>47.256993880952379</c:v>
                </c:pt>
                <c:pt idx="1813">
                  <c:v>47.255635583333337</c:v>
                </c:pt>
                <c:pt idx="1814">
                  <c:v>47.217234452380943</c:v>
                </c:pt>
                <c:pt idx="1815">
                  <c:v>47.162818988095239</c:v>
                </c:pt>
                <c:pt idx="1816">
                  <c:v>47.19091904761904</c:v>
                </c:pt>
                <c:pt idx="1817">
                  <c:v>47.163180964285708</c:v>
                </c:pt>
                <c:pt idx="1818">
                  <c:v>47.085359499999988</c:v>
                </c:pt>
                <c:pt idx="1819">
                  <c:v>47.021407142857143</c:v>
                </c:pt>
                <c:pt idx="1820">
                  <c:v>46.876258321428573</c:v>
                </c:pt>
                <c:pt idx="1821">
                  <c:v>46.737738071428566</c:v>
                </c:pt>
                <c:pt idx="1822">
                  <c:v>46.410553583333325</c:v>
                </c:pt>
                <c:pt idx="1823">
                  <c:v>45.930691749999994</c:v>
                </c:pt>
                <c:pt idx="1824">
                  <c:v>45.437403654761901</c:v>
                </c:pt>
                <c:pt idx="1825">
                  <c:v>45.289470285714287</c:v>
                </c:pt>
                <c:pt idx="1826">
                  <c:v>45.092002452380946</c:v>
                </c:pt>
                <c:pt idx="1827">
                  <c:v>44.795665535714292</c:v>
                </c:pt>
                <c:pt idx="1828">
                  <c:v>44.420102464285712</c:v>
                </c:pt>
                <c:pt idx="1829">
                  <c:v>44.192928654761914</c:v>
                </c:pt>
                <c:pt idx="1830">
                  <c:v>43.959226178571427</c:v>
                </c:pt>
                <c:pt idx="1831">
                  <c:v>43.896357119047622</c:v>
                </c:pt>
                <c:pt idx="1832">
                  <c:v>43.818924976190473</c:v>
                </c:pt>
                <c:pt idx="1833">
                  <c:v>43.704426154761904</c:v>
                </c:pt>
                <c:pt idx="1834">
                  <c:v>43.613360654761912</c:v>
                </c:pt>
                <c:pt idx="1835">
                  <c:v>43.461280880952387</c:v>
                </c:pt>
                <c:pt idx="1836">
                  <c:v>43.243702345238098</c:v>
                </c:pt>
                <c:pt idx="1837">
                  <c:v>43.088352345238093</c:v>
                </c:pt>
                <c:pt idx="1838">
                  <c:v>42.790127321428571</c:v>
                </c:pt>
                <c:pt idx="1839">
                  <c:v>42.62723447619048</c:v>
                </c:pt>
                <c:pt idx="1840">
                  <c:v>42.383771416666669</c:v>
                </c:pt>
                <c:pt idx="1841">
                  <c:v>42.347185702380955</c:v>
                </c:pt>
                <c:pt idx="1842">
                  <c:v>42.366635666666667</c:v>
                </c:pt>
                <c:pt idx="1843">
                  <c:v>42.514095190476191</c:v>
                </c:pt>
                <c:pt idx="1844">
                  <c:v>42.788714190476185</c:v>
                </c:pt>
                <c:pt idx="1845">
                  <c:v>43.113013023809529</c:v>
                </c:pt>
                <c:pt idx="1846">
                  <c:v>43.511032083333333</c:v>
                </c:pt>
                <c:pt idx="1847">
                  <c:v>43.826102321428564</c:v>
                </c:pt>
                <c:pt idx="1848">
                  <c:v>44.410973714285717</c:v>
                </c:pt>
                <c:pt idx="1849">
                  <c:v>44.836520178571433</c:v>
                </c:pt>
                <c:pt idx="1850">
                  <c:v>45.323595154761904</c:v>
                </c:pt>
                <c:pt idx="1851">
                  <c:v>45.78762020238095</c:v>
                </c:pt>
                <c:pt idx="1852">
                  <c:v>46.128949988095229</c:v>
                </c:pt>
                <c:pt idx="1853">
                  <c:v>46.456614273809528</c:v>
                </c:pt>
                <c:pt idx="1854">
                  <c:v>46.835077345238091</c:v>
                </c:pt>
                <c:pt idx="1855">
                  <c:v>47.47552255952381</c:v>
                </c:pt>
                <c:pt idx="1856">
                  <c:v>48.09853447619048</c:v>
                </c:pt>
                <c:pt idx="1857">
                  <c:v>48.857870166666672</c:v>
                </c:pt>
                <c:pt idx="1858">
                  <c:v>49.48814039285714</c:v>
                </c:pt>
                <c:pt idx="1859">
                  <c:v>50.189403547619044</c:v>
                </c:pt>
                <c:pt idx="1860">
                  <c:v>50.777703619047614</c:v>
                </c:pt>
                <c:pt idx="1861">
                  <c:v>51.479819095238085</c:v>
                </c:pt>
                <c:pt idx="1862">
                  <c:v>52.00811911904762</c:v>
                </c:pt>
                <c:pt idx="1863">
                  <c:v>52.507552500000003</c:v>
                </c:pt>
                <c:pt idx="1864">
                  <c:v>52.891173940476186</c:v>
                </c:pt>
                <c:pt idx="1865">
                  <c:v>53.273329916666668</c:v>
                </c:pt>
                <c:pt idx="1866">
                  <c:v>53.568082250000003</c:v>
                </c:pt>
                <c:pt idx="1867">
                  <c:v>53.539060797619044</c:v>
                </c:pt>
                <c:pt idx="1868">
                  <c:v>53.597281071428569</c:v>
                </c:pt>
                <c:pt idx="1869">
                  <c:v>53.319002476190484</c:v>
                </c:pt>
                <c:pt idx="1870">
                  <c:v>53.137335773809525</c:v>
                </c:pt>
                <c:pt idx="1871">
                  <c:v>52.948421571428575</c:v>
                </c:pt>
                <c:pt idx="1872">
                  <c:v>52.80439894047619</c:v>
                </c:pt>
                <c:pt idx="1873">
                  <c:v>52.72053704761904</c:v>
                </c:pt>
                <c:pt idx="1874">
                  <c:v>52.691372738095232</c:v>
                </c:pt>
                <c:pt idx="1875">
                  <c:v>52.595570392857141</c:v>
                </c:pt>
                <c:pt idx="1876">
                  <c:v>52.259094226190477</c:v>
                </c:pt>
                <c:pt idx="1877">
                  <c:v>52.096478750000003</c:v>
                </c:pt>
                <c:pt idx="1878">
                  <c:v>51.838470428571426</c:v>
                </c:pt>
                <c:pt idx="1879">
                  <c:v>51.655272833333335</c:v>
                </c:pt>
                <c:pt idx="1880">
                  <c:v>51.544819214285717</c:v>
                </c:pt>
                <c:pt idx="1881">
                  <c:v>51.491953690476194</c:v>
                </c:pt>
                <c:pt idx="1882">
                  <c:v>51.55720726190475</c:v>
                </c:pt>
                <c:pt idx="1883">
                  <c:v>51.398942904761896</c:v>
                </c:pt>
                <c:pt idx="1884">
                  <c:v>51.218327392857141</c:v>
                </c:pt>
                <c:pt idx="1885">
                  <c:v>51.186208333333326</c:v>
                </c:pt>
                <c:pt idx="1886">
                  <c:v>51.197911892857142</c:v>
                </c:pt>
                <c:pt idx="1887">
                  <c:v>51.168861952380944</c:v>
                </c:pt>
                <c:pt idx="1888">
                  <c:v>51.214939369047613</c:v>
                </c:pt>
                <c:pt idx="1889">
                  <c:v>51.220754785714284</c:v>
                </c:pt>
                <c:pt idx="1890">
                  <c:v>51.312317928571431</c:v>
                </c:pt>
                <c:pt idx="1891">
                  <c:v>51.439278654761907</c:v>
                </c:pt>
                <c:pt idx="1892">
                  <c:v>51.582249976190482</c:v>
                </c:pt>
              </c:numCache>
            </c:numRef>
          </c:val>
          <c:smooth val="0"/>
          <c:extLst>
            <c:ext xmlns:c16="http://schemas.microsoft.com/office/drawing/2014/chart" uri="{C3380CC4-5D6E-409C-BE32-E72D297353CC}">
              <c16:uniqueId val="{00000000-D53A-4062-83A7-4BC94FB39360}"/>
            </c:ext>
          </c:extLst>
        </c:ser>
        <c:ser>
          <c:idx val="0"/>
          <c:order val="1"/>
          <c:tx>
            <c:strRef>
              <c:f>'18.'!$C$8</c:f>
              <c:strCache>
                <c:ptCount val="1"/>
                <c:pt idx="0">
                  <c:v>CDS spread (vänster axel)</c:v>
                </c:pt>
              </c:strCache>
            </c:strRef>
          </c:tx>
          <c:spPr>
            <a:ln w="38100" cap="sq">
              <a:solidFill>
                <a:srgbClr val="F8971D"/>
              </a:solidFill>
              <a:round/>
            </a:ln>
            <a:effectLst/>
          </c:spPr>
          <c:marker>
            <c:symbol val="none"/>
          </c:marker>
          <c:cat>
            <c:numRef>
              <c:f>'18.'!$A$9:$A$1901</c:f>
              <c:numCache>
                <c:formatCode>m/d/yyyy</c:formatCode>
                <c:ptCount val="1893"/>
                <c:pt idx="0">
                  <c:v>42401</c:v>
                </c:pt>
                <c:pt idx="1">
                  <c:v>42402</c:v>
                </c:pt>
                <c:pt idx="2">
                  <c:v>42403</c:v>
                </c:pt>
                <c:pt idx="3">
                  <c:v>42404</c:v>
                </c:pt>
                <c:pt idx="4">
                  <c:v>42405</c:v>
                </c:pt>
                <c:pt idx="5">
                  <c:v>42408</c:v>
                </c:pt>
                <c:pt idx="6">
                  <c:v>42409</c:v>
                </c:pt>
                <c:pt idx="7">
                  <c:v>42410</c:v>
                </c:pt>
                <c:pt idx="8">
                  <c:v>42411</c:v>
                </c:pt>
                <c:pt idx="9">
                  <c:v>42412</c:v>
                </c:pt>
                <c:pt idx="10">
                  <c:v>42415</c:v>
                </c:pt>
                <c:pt idx="11">
                  <c:v>42416</c:v>
                </c:pt>
                <c:pt idx="12">
                  <c:v>42417</c:v>
                </c:pt>
                <c:pt idx="13">
                  <c:v>42418</c:v>
                </c:pt>
                <c:pt idx="14">
                  <c:v>42419</c:v>
                </c:pt>
                <c:pt idx="15">
                  <c:v>42422</c:v>
                </c:pt>
                <c:pt idx="16">
                  <c:v>42423</c:v>
                </c:pt>
                <c:pt idx="17">
                  <c:v>42424</c:v>
                </c:pt>
                <c:pt idx="18">
                  <c:v>42425</c:v>
                </c:pt>
                <c:pt idx="19">
                  <c:v>42426</c:v>
                </c:pt>
                <c:pt idx="20">
                  <c:v>42429</c:v>
                </c:pt>
                <c:pt idx="21">
                  <c:v>42430</c:v>
                </c:pt>
                <c:pt idx="22">
                  <c:v>42431</c:v>
                </c:pt>
                <c:pt idx="23">
                  <c:v>42432</c:v>
                </c:pt>
                <c:pt idx="24">
                  <c:v>42433</c:v>
                </c:pt>
                <c:pt idx="25">
                  <c:v>42436</c:v>
                </c:pt>
                <c:pt idx="26">
                  <c:v>42437</c:v>
                </c:pt>
                <c:pt idx="27">
                  <c:v>42438</c:v>
                </c:pt>
                <c:pt idx="28">
                  <c:v>42439</c:v>
                </c:pt>
                <c:pt idx="29">
                  <c:v>42440</c:v>
                </c:pt>
                <c:pt idx="30">
                  <c:v>42443</c:v>
                </c:pt>
                <c:pt idx="31">
                  <c:v>42444</c:v>
                </c:pt>
                <c:pt idx="32">
                  <c:v>42445</c:v>
                </c:pt>
                <c:pt idx="33">
                  <c:v>42446</c:v>
                </c:pt>
                <c:pt idx="34">
                  <c:v>42447</c:v>
                </c:pt>
                <c:pt idx="35">
                  <c:v>42450</c:v>
                </c:pt>
                <c:pt idx="36">
                  <c:v>42451</c:v>
                </c:pt>
                <c:pt idx="37">
                  <c:v>42452</c:v>
                </c:pt>
                <c:pt idx="38">
                  <c:v>42453</c:v>
                </c:pt>
                <c:pt idx="39">
                  <c:v>42458</c:v>
                </c:pt>
                <c:pt idx="40">
                  <c:v>42459</c:v>
                </c:pt>
                <c:pt idx="41">
                  <c:v>42460</c:v>
                </c:pt>
                <c:pt idx="42">
                  <c:v>42461</c:v>
                </c:pt>
                <c:pt idx="43">
                  <c:v>42464</c:v>
                </c:pt>
                <c:pt idx="44">
                  <c:v>42465</c:v>
                </c:pt>
                <c:pt idx="45">
                  <c:v>42466</c:v>
                </c:pt>
                <c:pt idx="46">
                  <c:v>42467</c:v>
                </c:pt>
                <c:pt idx="47">
                  <c:v>42468</c:v>
                </c:pt>
                <c:pt idx="48">
                  <c:v>42471</c:v>
                </c:pt>
                <c:pt idx="49">
                  <c:v>42472</c:v>
                </c:pt>
                <c:pt idx="50">
                  <c:v>42473</c:v>
                </c:pt>
                <c:pt idx="51">
                  <c:v>42474</c:v>
                </c:pt>
                <c:pt idx="52">
                  <c:v>42475</c:v>
                </c:pt>
                <c:pt idx="53">
                  <c:v>42478</c:v>
                </c:pt>
                <c:pt idx="54">
                  <c:v>42479</c:v>
                </c:pt>
                <c:pt idx="55">
                  <c:v>42480</c:v>
                </c:pt>
                <c:pt idx="56">
                  <c:v>42481</c:v>
                </c:pt>
                <c:pt idx="57">
                  <c:v>42482</c:v>
                </c:pt>
                <c:pt idx="58">
                  <c:v>42485</c:v>
                </c:pt>
                <c:pt idx="59">
                  <c:v>42486</c:v>
                </c:pt>
                <c:pt idx="60">
                  <c:v>42487</c:v>
                </c:pt>
                <c:pt idx="61">
                  <c:v>42488</c:v>
                </c:pt>
                <c:pt idx="62">
                  <c:v>42489</c:v>
                </c:pt>
                <c:pt idx="63">
                  <c:v>42493</c:v>
                </c:pt>
                <c:pt idx="64">
                  <c:v>42494</c:v>
                </c:pt>
                <c:pt idx="65">
                  <c:v>42495</c:v>
                </c:pt>
                <c:pt idx="66">
                  <c:v>42496</c:v>
                </c:pt>
                <c:pt idx="67">
                  <c:v>42499</c:v>
                </c:pt>
                <c:pt idx="68">
                  <c:v>42500</c:v>
                </c:pt>
                <c:pt idx="69">
                  <c:v>42501</c:v>
                </c:pt>
                <c:pt idx="70">
                  <c:v>42502</c:v>
                </c:pt>
                <c:pt idx="71">
                  <c:v>42503</c:v>
                </c:pt>
                <c:pt idx="72">
                  <c:v>42506</c:v>
                </c:pt>
                <c:pt idx="73">
                  <c:v>42507</c:v>
                </c:pt>
                <c:pt idx="74">
                  <c:v>42508</c:v>
                </c:pt>
                <c:pt idx="75">
                  <c:v>42509</c:v>
                </c:pt>
                <c:pt idx="76">
                  <c:v>42510</c:v>
                </c:pt>
                <c:pt idx="77">
                  <c:v>42513</c:v>
                </c:pt>
                <c:pt idx="78">
                  <c:v>42514</c:v>
                </c:pt>
                <c:pt idx="79">
                  <c:v>42515</c:v>
                </c:pt>
                <c:pt idx="80">
                  <c:v>42516</c:v>
                </c:pt>
                <c:pt idx="81">
                  <c:v>42517</c:v>
                </c:pt>
                <c:pt idx="82">
                  <c:v>42521</c:v>
                </c:pt>
                <c:pt idx="83">
                  <c:v>42522</c:v>
                </c:pt>
                <c:pt idx="84">
                  <c:v>42523</c:v>
                </c:pt>
                <c:pt idx="85">
                  <c:v>42524</c:v>
                </c:pt>
                <c:pt idx="86">
                  <c:v>42527</c:v>
                </c:pt>
                <c:pt idx="87">
                  <c:v>42528</c:v>
                </c:pt>
                <c:pt idx="88">
                  <c:v>42529</c:v>
                </c:pt>
                <c:pt idx="89">
                  <c:v>42530</c:v>
                </c:pt>
                <c:pt idx="90">
                  <c:v>42531</c:v>
                </c:pt>
                <c:pt idx="91">
                  <c:v>42534</c:v>
                </c:pt>
                <c:pt idx="92">
                  <c:v>42535</c:v>
                </c:pt>
                <c:pt idx="93">
                  <c:v>42536</c:v>
                </c:pt>
                <c:pt idx="94">
                  <c:v>42537</c:v>
                </c:pt>
                <c:pt idx="95">
                  <c:v>42538</c:v>
                </c:pt>
                <c:pt idx="96">
                  <c:v>42541</c:v>
                </c:pt>
                <c:pt idx="97">
                  <c:v>42542</c:v>
                </c:pt>
                <c:pt idx="98">
                  <c:v>42543</c:v>
                </c:pt>
                <c:pt idx="99">
                  <c:v>42544</c:v>
                </c:pt>
                <c:pt idx="100">
                  <c:v>42545</c:v>
                </c:pt>
                <c:pt idx="101">
                  <c:v>42548</c:v>
                </c:pt>
                <c:pt idx="102">
                  <c:v>42549</c:v>
                </c:pt>
                <c:pt idx="103">
                  <c:v>42550</c:v>
                </c:pt>
                <c:pt idx="104">
                  <c:v>42551</c:v>
                </c:pt>
                <c:pt idx="105">
                  <c:v>42552</c:v>
                </c:pt>
                <c:pt idx="106">
                  <c:v>42555</c:v>
                </c:pt>
                <c:pt idx="107">
                  <c:v>42556</c:v>
                </c:pt>
                <c:pt idx="108">
                  <c:v>42557</c:v>
                </c:pt>
                <c:pt idx="109">
                  <c:v>42558</c:v>
                </c:pt>
                <c:pt idx="110">
                  <c:v>42559</c:v>
                </c:pt>
                <c:pt idx="111">
                  <c:v>42562</c:v>
                </c:pt>
                <c:pt idx="112">
                  <c:v>42563</c:v>
                </c:pt>
                <c:pt idx="113">
                  <c:v>42564</c:v>
                </c:pt>
                <c:pt idx="114">
                  <c:v>42565</c:v>
                </c:pt>
                <c:pt idx="115">
                  <c:v>42566</c:v>
                </c:pt>
                <c:pt idx="116">
                  <c:v>42569</c:v>
                </c:pt>
                <c:pt idx="117">
                  <c:v>42570</c:v>
                </c:pt>
                <c:pt idx="118">
                  <c:v>42571</c:v>
                </c:pt>
                <c:pt idx="119">
                  <c:v>42572</c:v>
                </c:pt>
                <c:pt idx="120">
                  <c:v>42573</c:v>
                </c:pt>
                <c:pt idx="121">
                  <c:v>42576</c:v>
                </c:pt>
                <c:pt idx="122">
                  <c:v>42577</c:v>
                </c:pt>
                <c:pt idx="123">
                  <c:v>42578</c:v>
                </c:pt>
                <c:pt idx="124">
                  <c:v>42579</c:v>
                </c:pt>
                <c:pt idx="125">
                  <c:v>42580</c:v>
                </c:pt>
                <c:pt idx="126">
                  <c:v>42583</c:v>
                </c:pt>
                <c:pt idx="127">
                  <c:v>42584</c:v>
                </c:pt>
                <c:pt idx="128">
                  <c:v>42585</c:v>
                </c:pt>
                <c:pt idx="129">
                  <c:v>42586</c:v>
                </c:pt>
                <c:pt idx="130">
                  <c:v>42587</c:v>
                </c:pt>
                <c:pt idx="131">
                  <c:v>42590</c:v>
                </c:pt>
                <c:pt idx="132">
                  <c:v>42591</c:v>
                </c:pt>
                <c:pt idx="133">
                  <c:v>42592</c:v>
                </c:pt>
                <c:pt idx="134">
                  <c:v>42593</c:v>
                </c:pt>
                <c:pt idx="135">
                  <c:v>42594</c:v>
                </c:pt>
                <c:pt idx="136">
                  <c:v>42597</c:v>
                </c:pt>
                <c:pt idx="137">
                  <c:v>42598</c:v>
                </c:pt>
                <c:pt idx="138">
                  <c:v>42599</c:v>
                </c:pt>
                <c:pt idx="139">
                  <c:v>42600</c:v>
                </c:pt>
                <c:pt idx="140">
                  <c:v>42601</c:v>
                </c:pt>
                <c:pt idx="141">
                  <c:v>42604</c:v>
                </c:pt>
                <c:pt idx="142">
                  <c:v>42605</c:v>
                </c:pt>
                <c:pt idx="143">
                  <c:v>42606</c:v>
                </c:pt>
                <c:pt idx="144">
                  <c:v>42607</c:v>
                </c:pt>
                <c:pt idx="145">
                  <c:v>42608</c:v>
                </c:pt>
                <c:pt idx="146">
                  <c:v>42612</c:v>
                </c:pt>
                <c:pt idx="147">
                  <c:v>42613</c:v>
                </c:pt>
                <c:pt idx="148">
                  <c:v>42614</c:v>
                </c:pt>
                <c:pt idx="149">
                  <c:v>42615</c:v>
                </c:pt>
                <c:pt idx="150">
                  <c:v>42618</c:v>
                </c:pt>
                <c:pt idx="151">
                  <c:v>42619</c:v>
                </c:pt>
                <c:pt idx="152">
                  <c:v>42620</c:v>
                </c:pt>
                <c:pt idx="153">
                  <c:v>42621</c:v>
                </c:pt>
                <c:pt idx="154">
                  <c:v>42622</c:v>
                </c:pt>
                <c:pt idx="155">
                  <c:v>42625</c:v>
                </c:pt>
                <c:pt idx="156">
                  <c:v>42626</c:v>
                </c:pt>
                <c:pt idx="157">
                  <c:v>42627</c:v>
                </c:pt>
                <c:pt idx="158">
                  <c:v>42628</c:v>
                </c:pt>
                <c:pt idx="159">
                  <c:v>42629</c:v>
                </c:pt>
                <c:pt idx="160">
                  <c:v>42632</c:v>
                </c:pt>
                <c:pt idx="161">
                  <c:v>42633</c:v>
                </c:pt>
                <c:pt idx="162">
                  <c:v>42634</c:v>
                </c:pt>
                <c:pt idx="163">
                  <c:v>42635</c:v>
                </c:pt>
                <c:pt idx="164">
                  <c:v>42636</c:v>
                </c:pt>
                <c:pt idx="165">
                  <c:v>42639</c:v>
                </c:pt>
                <c:pt idx="166">
                  <c:v>42640</c:v>
                </c:pt>
                <c:pt idx="167">
                  <c:v>42641</c:v>
                </c:pt>
                <c:pt idx="168">
                  <c:v>42642</c:v>
                </c:pt>
                <c:pt idx="169">
                  <c:v>42643</c:v>
                </c:pt>
                <c:pt idx="170">
                  <c:v>42646</c:v>
                </c:pt>
                <c:pt idx="171">
                  <c:v>42647</c:v>
                </c:pt>
                <c:pt idx="172">
                  <c:v>42648</c:v>
                </c:pt>
                <c:pt idx="173">
                  <c:v>42649</c:v>
                </c:pt>
                <c:pt idx="174">
                  <c:v>42650</c:v>
                </c:pt>
                <c:pt idx="175">
                  <c:v>42653</c:v>
                </c:pt>
                <c:pt idx="176">
                  <c:v>42654</c:v>
                </c:pt>
                <c:pt idx="177">
                  <c:v>42655</c:v>
                </c:pt>
                <c:pt idx="178">
                  <c:v>42656</c:v>
                </c:pt>
                <c:pt idx="179">
                  <c:v>42657</c:v>
                </c:pt>
                <c:pt idx="180">
                  <c:v>42660</c:v>
                </c:pt>
                <c:pt idx="181">
                  <c:v>42661</c:v>
                </c:pt>
                <c:pt idx="182">
                  <c:v>42662</c:v>
                </c:pt>
                <c:pt idx="183">
                  <c:v>42663</c:v>
                </c:pt>
                <c:pt idx="184">
                  <c:v>42664</c:v>
                </c:pt>
                <c:pt idx="185">
                  <c:v>42667</c:v>
                </c:pt>
                <c:pt idx="186">
                  <c:v>42668</c:v>
                </c:pt>
                <c:pt idx="187">
                  <c:v>42669</c:v>
                </c:pt>
                <c:pt idx="188">
                  <c:v>42670</c:v>
                </c:pt>
                <c:pt idx="189">
                  <c:v>42671</c:v>
                </c:pt>
                <c:pt idx="190">
                  <c:v>42674</c:v>
                </c:pt>
                <c:pt idx="191">
                  <c:v>42675</c:v>
                </c:pt>
                <c:pt idx="192">
                  <c:v>42676</c:v>
                </c:pt>
                <c:pt idx="193">
                  <c:v>42677</c:v>
                </c:pt>
                <c:pt idx="194">
                  <c:v>42678</c:v>
                </c:pt>
                <c:pt idx="195">
                  <c:v>42681</c:v>
                </c:pt>
                <c:pt idx="196">
                  <c:v>42682</c:v>
                </c:pt>
                <c:pt idx="197">
                  <c:v>42683</c:v>
                </c:pt>
                <c:pt idx="198">
                  <c:v>42684</c:v>
                </c:pt>
                <c:pt idx="199">
                  <c:v>42685</c:v>
                </c:pt>
                <c:pt idx="200">
                  <c:v>42688</c:v>
                </c:pt>
                <c:pt idx="201">
                  <c:v>42689</c:v>
                </c:pt>
                <c:pt idx="202">
                  <c:v>42690</c:v>
                </c:pt>
                <c:pt idx="203">
                  <c:v>42691</c:v>
                </c:pt>
                <c:pt idx="204">
                  <c:v>42692</c:v>
                </c:pt>
                <c:pt idx="205">
                  <c:v>42695</c:v>
                </c:pt>
                <c:pt idx="206">
                  <c:v>42696</c:v>
                </c:pt>
                <c:pt idx="207">
                  <c:v>42697</c:v>
                </c:pt>
                <c:pt idx="208">
                  <c:v>42698</c:v>
                </c:pt>
                <c:pt idx="209">
                  <c:v>42699</c:v>
                </c:pt>
                <c:pt idx="210">
                  <c:v>42702</c:v>
                </c:pt>
                <c:pt idx="211">
                  <c:v>42703</c:v>
                </c:pt>
                <c:pt idx="212">
                  <c:v>42704</c:v>
                </c:pt>
                <c:pt idx="213">
                  <c:v>42705</c:v>
                </c:pt>
                <c:pt idx="214">
                  <c:v>42706</c:v>
                </c:pt>
                <c:pt idx="215">
                  <c:v>42709</c:v>
                </c:pt>
                <c:pt idx="216">
                  <c:v>42710</c:v>
                </c:pt>
                <c:pt idx="217">
                  <c:v>42711</c:v>
                </c:pt>
                <c:pt idx="218">
                  <c:v>42712</c:v>
                </c:pt>
                <c:pt idx="219">
                  <c:v>42713</c:v>
                </c:pt>
                <c:pt idx="220">
                  <c:v>42716</c:v>
                </c:pt>
                <c:pt idx="221">
                  <c:v>42717</c:v>
                </c:pt>
                <c:pt idx="222">
                  <c:v>42718</c:v>
                </c:pt>
                <c:pt idx="223">
                  <c:v>42719</c:v>
                </c:pt>
                <c:pt idx="224">
                  <c:v>42720</c:v>
                </c:pt>
                <c:pt idx="225">
                  <c:v>42723</c:v>
                </c:pt>
                <c:pt idx="226">
                  <c:v>42724</c:v>
                </c:pt>
                <c:pt idx="227">
                  <c:v>42725</c:v>
                </c:pt>
                <c:pt idx="228">
                  <c:v>42726</c:v>
                </c:pt>
                <c:pt idx="229">
                  <c:v>42727</c:v>
                </c:pt>
                <c:pt idx="230">
                  <c:v>42732</c:v>
                </c:pt>
                <c:pt idx="231">
                  <c:v>42733</c:v>
                </c:pt>
                <c:pt idx="232">
                  <c:v>42734</c:v>
                </c:pt>
                <c:pt idx="233">
                  <c:v>42738</c:v>
                </c:pt>
                <c:pt idx="234">
                  <c:v>42739</c:v>
                </c:pt>
                <c:pt idx="235">
                  <c:v>42740</c:v>
                </c:pt>
                <c:pt idx="236">
                  <c:v>42741</c:v>
                </c:pt>
                <c:pt idx="237">
                  <c:v>42744</c:v>
                </c:pt>
                <c:pt idx="238">
                  <c:v>42745</c:v>
                </c:pt>
                <c:pt idx="239">
                  <c:v>42746</c:v>
                </c:pt>
                <c:pt idx="240">
                  <c:v>42747</c:v>
                </c:pt>
                <c:pt idx="241">
                  <c:v>42748</c:v>
                </c:pt>
                <c:pt idx="242">
                  <c:v>42751</c:v>
                </c:pt>
                <c:pt idx="243">
                  <c:v>42752</c:v>
                </c:pt>
                <c:pt idx="244">
                  <c:v>42753</c:v>
                </c:pt>
                <c:pt idx="245">
                  <c:v>42754</c:v>
                </c:pt>
                <c:pt idx="246">
                  <c:v>42755</c:v>
                </c:pt>
                <c:pt idx="247">
                  <c:v>42758</c:v>
                </c:pt>
                <c:pt idx="248">
                  <c:v>42759</c:v>
                </c:pt>
                <c:pt idx="249">
                  <c:v>42760</c:v>
                </c:pt>
                <c:pt idx="250">
                  <c:v>42761</c:v>
                </c:pt>
                <c:pt idx="251">
                  <c:v>42762</c:v>
                </c:pt>
                <c:pt idx="252">
                  <c:v>42765</c:v>
                </c:pt>
                <c:pt idx="253">
                  <c:v>42766</c:v>
                </c:pt>
                <c:pt idx="254">
                  <c:v>42767</c:v>
                </c:pt>
                <c:pt idx="255">
                  <c:v>42768</c:v>
                </c:pt>
                <c:pt idx="256">
                  <c:v>42769</c:v>
                </c:pt>
                <c:pt idx="257">
                  <c:v>42772</c:v>
                </c:pt>
                <c:pt idx="258">
                  <c:v>42773</c:v>
                </c:pt>
                <c:pt idx="259">
                  <c:v>42774</c:v>
                </c:pt>
                <c:pt idx="260">
                  <c:v>42775</c:v>
                </c:pt>
                <c:pt idx="261">
                  <c:v>42776</c:v>
                </c:pt>
                <c:pt idx="262">
                  <c:v>42779</c:v>
                </c:pt>
                <c:pt idx="263">
                  <c:v>42780</c:v>
                </c:pt>
                <c:pt idx="264">
                  <c:v>42781</c:v>
                </c:pt>
                <c:pt idx="265">
                  <c:v>42782</c:v>
                </c:pt>
                <c:pt idx="266">
                  <c:v>42783</c:v>
                </c:pt>
                <c:pt idx="267">
                  <c:v>42786</c:v>
                </c:pt>
                <c:pt idx="268">
                  <c:v>42787</c:v>
                </c:pt>
                <c:pt idx="269">
                  <c:v>42788</c:v>
                </c:pt>
                <c:pt idx="270">
                  <c:v>42789</c:v>
                </c:pt>
                <c:pt idx="271">
                  <c:v>42790</c:v>
                </c:pt>
                <c:pt idx="272">
                  <c:v>42793</c:v>
                </c:pt>
                <c:pt idx="273">
                  <c:v>42794</c:v>
                </c:pt>
                <c:pt idx="274">
                  <c:v>42795</c:v>
                </c:pt>
                <c:pt idx="275">
                  <c:v>42796</c:v>
                </c:pt>
                <c:pt idx="276">
                  <c:v>42797</c:v>
                </c:pt>
                <c:pt idx="277">
                  <c:v>42800</c:v>
                </c:pt>
                <c:pt idx="278">
                  <c:v>42801</c:v>
                </c:pt>
                <c:pt idx="279">
                  <c:v>42802</c:v>
                </c:pt>
                <c:pt idx="280">
                  <c:v>42803</c:v>
                </c:pt>
                <c:pt idx="281">
                  <c:v>42804</c:v>
                </c:pt>
                <c:pt idx="282">
                  <c:v>42807</c:v>
                </c:pt>
                <c:pt idx="283">
                  <c:v>42808</c:v>
                </c:pt>
                <c:pt idx="284">
                  <c:v>42809</c:v>
                </c:pt>
                <c:pt idx="285">
                  <c:v>42810</c:v>
                </c:pt>
                <c:pt idx="286">
                  <c:v>42811</c:v>
                </c:pt>
                <c:pt idx="287">
                  <c:v>42814</c:v>
                </c:pt>
                <c:pt idx="288">
                  <c:v>42815</c:v>
                </c:pt>
                <c:pt idx="289">
                  <c:v>42816</c:v>
                </c:pt>
                <c:pt idx="290">
                  <c:v>42817</c:v>
                </c:pt>
                <c:pt idx="291">
                  <c:v>42818</c:v>
                </c:pt>
                <c:pt idx="292">
                  <c:v>42821</c:v>
                </c:pt>
                <c:pt idx="293">
                  <c:v>42822</c:v>
                </c:pt>
                <c:pt idx="294">
                  <c:v>42823</c:v>
                </c:pt>
                <c:pt idx="295">
                  <c:v>42824</c:v>
                </c:pt>
                <c:pt idx="296">
                  <c:v>42825</c:v>
                </c:pt>
                <c:pt idx="297">
                  <c:v>42828</c:v>
                </c:pt>
                <c:pt idx="298">
                  <c:v>42829</c:v>
                </c:pt>
                <c:pt idx="299">
                  <c:v>42830</c:v>
                </c:pt>
                <c:pt idx="300">
                  <c:v>42831</c:v>
                </c:pt>
                <c:pt idx="301">
                  <c:v>42832</c:v>
                </c:pt>
                <c:pt idx="302">
                  <c:v>42835</c:v>
                </c:pt>
                <c:pt idx="303">
                  <c:v>42836</c:v>
                </c:pt>
                <c:pt idx="304">
                  <c:v>42837</c:v>
                </c:pt>
                <c:pt idx="305">
                  <c:v>42838</c:v>
                </c:pt>
                <c:pt idx="306">
                  <c:v>42839</c:v>
                </c:pt>
                <c:pt idx="307">
                  <c:v>42842</c:v>
                </c:pt>
                <c:pt idx="308">
                  <c:v>42843</c:v>
                </c:pt>
                <c:pt idx="309">
                  <c:v>42844</c:v>
                </c:pt>
                <c:pt idx="310">
                  <c:v>42845</c:v>
                </c:pt>
                <c:pt idx="311">
                  <c:v>42846</c:v>
                </c:pt>
                <c:pt idx="312">
                  <c:v>42849</c:v>
                </c:pt>
                <c:pt idx="313">
                  <c:v>42850</c:v>
                </c:pt>
                <c:pt idx="314">
                  <c:v>42851</c:v>
                </c:pt>
                <c:pt idx="315">
                  <c:v>42852</c:v>
                </c:pt>
                <c:pt idx="316">
                  <c:v>42853</c:v>
                </c:pt>
                <c:pt idx="317">
                  <c:v>42856</c:v>
                </c:pt>
                <c:pt idx="318">
                  <c:v>42857</c:v>
                </c:pt>
                <c:pt idx="319">
                  <c:v>42858</c:v>
                </c:pt>
                <c:pt idx="320">
                  <c:v>42859</c:v>
                </c:pt>
                <c:pt idx="321">
                  <c:v>42860</c:v>
                </c:pt>
                <c:pt idx="322">
                  <c:v>42863</c:v>
                </c:pt>
                <c:pt idx="323">
                  <c:v>42864</c:v>
                </c:pt>
                <c:pt idx="324">
                  <c:v>42865</c:v>
                </c:pt>
                <c:pt idx="325">
                  <c:v>42866</c:v>
                </c:pt>
                <c:pt idx="326">
                  <c:v>42867</c:v>
                </c:pt>
                <c:pt idx="327">
                  <c:v>42870</c:v>
                </c:pt>
                <c:pt idx="328">
                  <c:v>42871</c:v>
                </c:pt>
                <c:pt idx="329">
                  <c:v>42872</c:v>
                </c:pt>
                <c:pt idx="330">
                  <c:v>42873</c:v>
                </c:pt>
                <c:pt idx="331">
                  <c:v>42874</c:v>
                </c:pt>
                <c:pt idx="332">
                  <c:v>42877</c:v>
                </c:pt>
                <c:pt idx="333">
                  <c:v>42878</c:v>
                </c:pt>
                <c:pt idx="334">
                  <c:v>42879</c:v>
                </c:pt>
                <c:pt idx="335">
                  <c:v>42880</c:v>
                </c:pt>
                <c:pt idx="336">
                  <c:v>42881</c:v>
                </c:pt>
                <c:pt idx="337">
                  <c:v>42884</c:v>
                </c:pt>
                <c:pt idx="338">
                  <c:v>42885</c:v>
                </c:pt>
                <c:pt idx="339">
                  <c:v>42886</c:v>
                </c:pt>
                <c:pt idx="340">
                  <c:v>42887</c:v>
                </c:pt>
                <c:pt idx="341">
                  <c:v>42888</c:v>
                </c:pt>
                <c:pt idx="342">
                  <c:v>42891</c:v>
                </c:pt>
                <c:pt idx="343">
                  <c:v>42892</c:v>
                </c:pt>
                <c:pt idx="344">
                  <c:v>42893</c:v>
                </c:pt>
                <c:pt idx="345">
                  <c:v>42894</c:v>
                </c:pt>
                <c:pt idx="346">
                  <c:v>42895</c:v>
                </c:pt>
                <c:pt idx="347">
                  <c:v>42898</c:v>
                </c:pt>
                <c:pt idx="348">
                  <c:v>42899</c:v>
                </c:pt>
                <c:pt idx="349">
                  <c:v>42900</c:v>
                </c:pt>
                <c:pt idx="350">
                  <c:v>42901</c:v>
                </c:pt>
                <c:pt idx="351">
                  <c:v>42902</c:v>
                </c:pt>
                <c:pt idx="352">
                  <c:v>42905</c:v>
                </c:pt>
                <c:pt idx="353">
                  <c:v>42906</c:v>
                </c:pt>
                <c:pt idx="354">
                  <c:v>42907</c:v>
                </c:pt>
                <c:pt idx="355">
                  <c:v>42908</c:v>
                </c:pt>
                <c:pt idx="356">
                  <c:v>42909</c:v>
                </c:pt>
                <c:pt idx="357">
                  <c:v>42912</c:v>
                </c:pt>
                <c:pt idx="358">
                  <c:v>42913</c:v>
                </c:pt>
                <c:pt idx="359">
                  <c:v>42914</c:v>
                </c:pt>
                <c:pt idx="360">
                  <c:v>42915</c:v>
                </c:pt>
                <c:pt idx="361">
                  <c:v>42916</c:v>
                </c:pt>
                <c:pt idx="362">
                  <c:v>42919</c:v>
                </c:pt>
                <c:pt idx="363">
                  <c:v>42920</c:v>
                </c:pt>
                <c:pt idx="364">
                  <c:v>42921</c:v>
                </c:pt>
                <c:pt idx="365">
                  <c:v>42922</c:v>
                </c:pt>
                <c:pt idx="366">
                  <c:v>42923</c:v>
                </c:pt>
                <c:pt idx="367">
                  <c:v>42926</c:v>
                </c:pt>
                <c:pt idx="368">
                  <c:v>42927</c:v>
                </c:pt>
                <c:pt idx="369">
                  <c:v>42928</c:v>
                </c:pt>
                <c:pt idx="370">
                  <c:v>42929</c:v>
                </c:pt>
                <c:pt idx="371">
                  <c:v>42930</c:v>
                </c:pt>
                <c:pt idx="372">
                  <c:v>42933</c:v>
                </c:pt>
                <c:pt idx="373">
                  <c:v>42934</c:v>
                </c:pt>
                <c:pt idx="374">
                  <c:v>42935</c:v>
                </c:pt>
                <c:pt idx="375">
                  <c:v>42936</c:v>
                </c:pt>
                <c:pt idx="376">
                  <c:v>42937</c:v>
                </c:pt>
                <c:pt idx="377">
                  <c:v>42940</c:v>
                </c:pt>
                <c:pt idx="378">
                  <c:v>42941</c:v>
                </c:pt>
                <c:pt idx="379">
                  <c:v>42942</c:v>
                </c:pt>
                <c:pt idx="380">
                  <c:v>42943</c:v>
                </c:pt>
                <c:pt idx="381">
                  <c:v>42944</c:v>
                </c:pt>
                <c:pt idx="382">
                  <c:v>42947</c:v>
                </c:pt>
                <c:pt idx="383">
                  <c:v>42948</c:v>
                </c:pt>
                <c:pt idx="384">
                  <c:v>42949</c:v>
                </c:pt>
                <c:pt idx="385">
                  <c:v>42950</c:v>
                </c:pt>
                <c:pt idx="386">
                  <c:v>42951</c:v>
                </c:pt>
                <c:pt idx="387">
                  <c:v>42954</c:v>
                </c:pt>
                <c:pt idx="388">
                  <c:v>42955</c:v>
                </c:pt>
                <c:pt idx="389">
                  <c:v>42956</c:v>
                </c:pt>
                <c:pt idx="390">
                  <c:v>42957</c:v>
                </c:pt>
                <c:pt idx="391">
                  <c:v>42958</c:v>
                </c:pt>
                <c:pt idx="392">
                  <c:v>42961</c:v>
                </c:pt>
                <c:pt idx="393">
                  <c:v>42962</c:v>
                </c:pt>
                <c:pt idx="394">
                  <c:v>42963</c:v>
                </c:pt>
                <c:pt idx="395">
                  <c:v>42964</c:v>
                </c:pt>
                <c:pt idx="396">
                  <c:v>42965</c:v>
                </c:pt>
                <c:pt idx="397">
                  <c:v>42968</c:v>
                </c:pt>
                <c:pt idx="398">
                  <c:v>42969</c:v>
                </c:pt>
                <c:pt idx="399">
                  <c:v>42970</c:v>
                </c:pt>
                <c:pt idx="400">
                  <c:v>42971</c:v>
                </c:pt>
                <c:pt idx="401">
                  <c:v>42972</c:v>
                </c:pt>
                <c:pt idx="402">
                  <c:v>42975</c:v>
                </c:pt>
                <c:pt idx="403">
                  <c:v>42976</c:v>
                </c:pt>
                <c:pt idx="404">
                  <c:v>42977</c:v>
                </c:pt>
                <c:pt idx="405">
                  <c:v>42978</c:v>
                </c:pt>
                <c:pt idx="406">
                  <c:v>42979</c:v>
                </c:pt>
                <c:pt idx="407">
                  <c:v>42982</c:v>
                </c:pt>
                <c:pt idx="408">
                  <c:v>42983</c:v>
                </c:pt>
                <c:pt idx="409">
                  <c:v>42984</c:v>
                </c:pt>
                <c:pt idx="410">
                  <c:v>42985</c:v>
                </c:pt>
                <c:pt idx="411">
                  <c:v>42986</c:v>
                </c:pt>
                <c:pt idx="412">
                  <c:v>42989</c:v>
                </c:pt>
                <c:pt idx="413">
                  <c:v>42990</c:v>
                </c:pt>
                <c:pt idx="414">
                  <c:v>42991</c:v>
                </c:pt>
                <c:pt idx="415">
                  <c:v>42992</c:v>
                </c:pt>
                <c:pt idx="416">
                  <c:v>42993</c:v>
                </c:pt>
                <c:pt idx="417">
                  <c:v>42996</c:v>
                </c:pt>
                <c:pt idx="418">
                  <c:v>42997</c:v>
                </c:pt>
                <c:pt idx="419">
                  <c:v>42998</c:v>
                </c:pt>
                <c:pt idx="420">
                  <c:v>42999</c:v>
                </c:pt>
                <c:pt idx="421">
                  <c:v>43000</c:v>
                </c:pt>
                <c:pt idx="422">
                  <c:v>43003</c:v>
                </c:pt>
                <c:pt idx="423">
                  <c:v>43004</c:v>
                </c:pt>
                <c:pt idx="424">
                  <c:v>43005</c:v>
                </c:pt>
                <c:pt idx="425">
                  <c:v>43006</c:v>
                </c:pt>
                <c:pt idx="426">
                  <c:v>43007</c:v>
                </c:pt>
                <c:pt idx="427">
                  <c:v>43010</c:v>
                </c:pt>
                <c:pt idx="428">
                  <c:v>43011</c:v>
                </c:pt>
                <c:pt idx="429">
                  <c:v>43012</c:v>
                </c:pt>
                <c:pt idx="430">
                  <c:v>43013</c:v>
                </c:pt>
                <c:pt idx="431">
                  <c:v>43014</c:v>
                </c:pt>
                <c:pt idx="432">
                  <c:v>43017</c:v>
                </c:pt>
                <c:pt idx="433">
                  <c:v>43018</c:v>
                </c:pt>
                <c:pt idx="434">
                  <c:v>43019</c:v>
                </c:pt>
                <c:pt idx="435">
                  <c:v>43020</c:v>
                </c:pt>
                <c:pt idx="436">
                  <c:v>43021</c:v>
                </c:pt>
                <c:pt idx="437">
                  <c:v>43024</c:v>
                </c:pt>
                <c:pt idx="438">
                  <c:v>43025</c:v>
                </c:pt>
                <c:pt idx="439">
                  <c:v>43026</c:v>
                </c:pt>
                <c:pt idx="440">
                  <c:v>43027</c:v>
                </c:pt>
                <c:pt idx="441">
                  <c:v>43028</c:v>
                </c:pt>
                <c:pt idx="442">
                  <c:v>43031</c:v>
                </c:pt>
                <c:pt idx="443">
                  <c:v>43032</c:v>
                </c:pt>
                <c:pt idx="444">
                  <c:v>43033</c:v>
                </c:pt>
                <c:pt idx="445">
                  <c:v>43034</c:v>
                </c:pt>
                <c:pt idx="446">
                  <c:v>43035</c:v>
                </c:pt>
                <c:pt idx="447">
                  <c:v>43038</c:v>
                </c:pt>
                <c:pt idx="448">
                  <c:v>43039</c:v>
                </c:pt>
                <c:pt idx="449">
                  <c:v>43040</c:v>
                </c:pt>
                <c:pt idx="450">
                  <c:v>43041</c:v>
                </c:pt>
                <c:pt idx="451">
                  <c:v>43042</c:v>
                </c:pt>
                <c:pt idx="452">
                  <c:v>43045</c:v>
                </c:pt>
                <c:pt idx="453">
                  <c:v>43046</c:v>
                </c:pt>
                <c:pt idx="454">
                  <c:v>43047</c:v>
                </c:pt>
                <c:pt idx="455">
                  <c:v>43048</c:v>
                </c:pt>
                <c:pt idx="456">
                  <c:v>43049</c:v>
                </c:pt>
                <c:pt idx="457">
                  <c:v>43052</c:v>
                </c:pt>
                <c:pt idx="458">
                  <c:v>43053</c:v>
                </c:pt>
                <c:pt idx="459">
                  <c:v>43054</c:v>
                </c:pt>
                <c:pt idx="460">
                  <c:v>43055</c:v>
                </c:pt>
                <c:pt idx="461">
                  <c:v>43056</c:v>
                </c:pt>
                <c:pt idx="462">
                  <c:v>43059</c:v>
                </c:pt>
                <c:pt idx="463">
                  <c:v>43060</c:v>
                </c:pt>
                <c:pt idx="464">
                  <c:v>43061</c:v>
                </c:pt>
                <c:pt idx="465">
                  <c:v>43062</c:v>
                </c:pt>
                <c:pt idx="466">
                  <c:v>43063</c:v>
                </c:pt>
                <c:pt idx="467">
                  <c:v>43066</c:v>
                </c:pt>
                <c:pt idx="468">
                  <c:v>43067</c:v>
                </c:pt>
                <c:pt idx="469">
                  <c:v>43068</c:v>
                </c:pt>
                <c:pt idx="470">
                  <c:v>43069</c:v>
                </c:pt>
                <c:pt idx="471">
                  <c:v>43070</c:v>
                </c:pt>
                <c:pt idx="472">
                  <c:v>43073</c:v>
                </c:pt>
                <c:pt idx="473">
                  <c:v>43074</c:v>
                </c:pt>
                <c:pt idx="474">
                  <c:v>43075</c:v>
                </c:pt>
                <c:pt idx="475">
                  <c:v>43076</c:v>
                </c:pt>
                <c:pt idx="476">
                  <c:v>43077</c:v>
                </c:pt>
                <c:pt idx="477">
                  <c:v>43080</c:v>
                </c:pt>
                <c:pt idx="478">
                  <c:v>43081</c:v>
                </c:pt>
                <c:pt idx="479">
                  <c:v>43082</c:v>
                </c:pt>
                <c:pt idx="480">
                  <c:v>43083</c:v>
                </c:pt>
                <c:pt idx="481">
                  <c:v>43084</c:v>
                </c:pt>
                <c:pt idx="482">
                  <c:v>43087</c:v>
                </c:pt>
                <c:pt idx="483">
                  <c:v>43088</c:v>
                </c:pt>
                <c:pt idx="484">
                  <c:v>43089</c:v>
                </c:pt>
                <c:pt idx="485">
                  <c:v>43090</c:v>
                </c:pt>
                <c:pt idx="486">
                  <c:v>43091</c:v>
                </c:pt>
                <c:pt idx="487">
                  <c:v>43094</c:v>
                </c:pt>
                <c:pt idx="488">
                  <c:v>43095</c:v>
                </c:pt>
                <c:pt idx="489">
                  <c:v>43096</c:v>
                </c:pt>
                <c:pt idx="490">
                  <c:v>43097</c:v>
                </c:pt>
                <c:pt idx="491">
                  <c:v>43098</c:v>
                </c:pt>
                <c:pt idx="492">
                  <c:v>43101</c:v>
                </c:pt>
                <c:pt idx="493">
                  <c:v>43102</c:v>
                </c:pt>
                <c:pt idx="494">
                  <c:v>43103</c:v>
                </c:pt>
                <c:pt idx="495">
                  <c:v>43104</c:v>
                </c:pt>
                <c:pt idx="496">
                  <c:v>43105</c:v>
                </c:pt>
                <c:pt idx="497">
                  <c:v>43108</c:v>
                </c:pt>
                <c:pt idx="498">
                  <c:v>43109</c:v>
                </c:pt>
                <c:pt idx="499">
                  <c:v>43110</c:v>
                </c:pt>
                <c:pt idx="500">
                  <c:v>43111</c:v>
                </c:pt>
                <c:pt idx="501">
                  <c:v>43112</c:v>
                </c:pt>
                <c:pt idx="502">
                  <c:v>43115</c:v>
                </c:pt>
                <c:pt idx="503">
                  <c:v>43116</c:v>
                </c:pt>
                <c:pt idx="504">
                  <c:v>43117</c:v>
                </c:pt>
                <c:pt idx="505">
                  <c:v>43118</c:v>
                </c:pt>
                <c:pt idx="506">
                  <c:v>43119</c:v>
                </c:pt>
                <c:pt idx="507">
                  <c:v>43122</c:v>
                </c:pt>
                <c:pt idx="508">
                  <c:v>43123</c:v>
                </c:pt>
                <c:pt idx="509">
                  <c:v>43124</c:v>
                </c:pt>
                <c:pt idx="510">
                  <c:v>43125</c:v>
                </c:pt>
                <c:pt idx="511">
                  <c:v>43126</c:v>
                </c:pt>
                <c:pt idx="512">
                  <c:v>43129</c:v>
                </c:pt>
                <c:pt idx="513">
                  <c:v>43130</c:v>
                </c:pt>
                <c:pt idx="514">
                  <c:v>43131</c:v>
                </c:pt>
                <c:pt idx="515">
                  <c:v>43132</c:v>
                </c:pt>
                <c:pt idx="516">
                  <c:v>43133</c:v>
                </c:pt>
                <c:pt idx="517">
                  <c:v>43136</c:v>
                </c:pt>
                <c:pt idx="518">
                  <c:v>43137</c:v>
                </c:pt>
                <c:pt idx="519">
                  <c:v>43138</c:v>
                </c:pt>
                <c:pt idx="520">
                  <c:v>43139</c:v>
                </c:pt>
                <c:pt idx="521">
                  <c:v>43140</c:v>
                </c:pt>
                <c:pt idx="522">
                  <c:v>43143</c:v>
                </c:pt>
                <c:pt idx="523">
                  <c:v>43144</c:v>
                </c:pt>
                <c:pt idx="524">
                  <c:v>43145</c:v>
                </c:pt>
                <c:pt idx="525">
                  <c:v>43146</c:v>
                </c:pt>
                <c:pt idx="526">
                  <c:v>43147</c:v>
                </c:pt>
                <c:pt idx="527">
                  <c:v>43150</c:v>
                </c:pt>
                <c:pt idx="528">
                  <c:v>43151</c:v>
                </c:pt>
                <c:pt idx="529">
                  <c:v>43152</c:v>
                </c:pt>
                <c:pt idx="530">
                  <c:v>43153</c:v>
                </c:pt>
                <c:pt idx="531">
                  <c:v>43154</c:v>
                </c:pt>
                <c:pt idx="532">
                  <c:v>43157</c:v>
                </c:pt>
                <c:pt idx="533">
                  <c:v>43158</c:v>
                </c:pt>
                <c:pt idx="534">
                  <c:v>43159</c:v>
                </c:pt>
                <c:pt idx="535">
                  <c:v>43160</c:v>
                </c:pt>
                <c:pt idx="536">
                  <c:v>43161</c:v>
                </c:pt>
                <c:pt idx="537">
                  <c:v>43164</c:v>
                </c:pt>
                <c:pt idx="538">
                  <c:v>43165</c:v>
                </c:pt>
                <c:pt idx="539">
                  <c:v>43166</c:v>
                </c:pt>
                <c:pt idx="540">
                  <c:v>43167</c:v>
                </c:pt>
                <c:pt idx="541">
                  <c:v>43168</c:v>
                </c:pt>
                <c:pt idx="542">
                  <c:v>43171</c:v>
                </c:pt>
                <c:pt idx="543">
                  <c:v>43172</c:v>
                </c:pt>
                <c:pt idx="544">
                  <c:v>43173</c:v>
                </c:pt>
                <c:pt idx="545">
                  <c:v>43174</c:v>
                </c:pt>
                <c:pt idx="546">
                  <c:v>43175</c:v>
                </c:pt>
                <c:pt idx="547">
                  <c:v>43178</c:v>
                </c:pt>
                <c:pt idx="548">
                  <c:v>43179</c:v>
                </c:pt>
                <c:pt idx="549">
                  <c:v>43180</c:v>
                </c:pt>
                <c:pt idx="550">
                  <c:v>43181</c:v>
                </c:pt>
                <c:pt idx="551">
                  <c:v>43182</c:v>
                </c:pt>
                <c:pt idx="552">
                  <c:v>43185</c:v>
                </c:pt>
                <c:pt idx="553">
                  <c:v>43186</c:v>
                </c:pt>
                <c:pt idx="554">
                  <c:v>43187</c:v>
                </c:pt>
                <c:pt idx="555">
                  <c:v>43188</c:v>
                </c:pt>
                <c:pt idx="556">
                  <c:v>43189</c:v>
                </c:pt>
                <c:pt idx="557">
                  <c:v>43192</c:v>
                </c:pt>
                <c:pt idx="558">
                  <c:v>43193</c:v>
                </c:pt>
                <c:pt idx="559">
                  <c:v>43194</c:v>
                </c:pt>
                <c:pt idx="560">
                  <c:v>43195</c:v>
                </c:pt>
                <c:pt idx="561">
                  <c:v>43196</c:v>
                </c:pt>
                <c:pt idx="562">
                  <c:v>43199</c:v>
                </c:pt>
                <c:pt idx="563">
                  <c:v>43200</c:v>
                </c:pt>
                <c:pt idx="564">
                  <c:v>43201</c:v>
                </c:pt>
                <c:pt idx="565">
                  <c:v>43202</c:v>
                </c:pt>
                <c:pt idx="566">
                  <c:v>43203</c:v>
                </c:pt>
                <c:pt idx="567">
                  <c:v>43206</c:v>
                </c:pt>
                <c:pt idx="568">
                  <c:v>43207</c:v>
                </c:pt>
                <c:pt idx="569">
                  <c:v>43208</c:v>
                </c:pt>
                <c:pt idx="570">
                  <c:v>43209</c:v>
                </c:pt>
                <c:pt idx="571">
                  <c:v>43210</c:v>
                </c:pt>
                <c:pt idx="572">
                  <c:v>43213</c:v>
                </c:pt>
                <c:pt idx="573">
                  <c:v>43214</c:v>
                </c:pt>
                <c:pt idx="574">
                  <c:v>43215</c:v>
                </c:pt>
                <c:pt idx="575">
                  <c:v>43216</c:v>
                </c:pt>
                <c:pt idx="576">
                  <c:v>43217</c:v>
                </c:pt>
                <c:pt idx="577">
                  <c:v>43220</c:v>
                </c:pt>
                <c:pt idx="578">
                  <c:v>43221</c:v>
                </c:pt>
                <c:pt idx="579">
                  <c:v>43222</c:v>
                </c:pt>
                <c:pt idx="580">
                  <c:v>43223</c:v>
                </c:pt>
                <c:pt idx="581">
                  <c:v>43224</c:v>
                </c:pt>
                <c:pt idx="582">
                  <c:v>43227</c:v>
                </c:pt>
                <c:pt idx="583">
                  <c:v>43228</c:v>
                </c:pt>
                <c:pt idx="584">
                  <c:v>43229</c:v>
                </c:pt>
                <c:pt idx="585">
                  <c:v>43230</c:v>
                </c:pt>
                <c:pt idx="586">
                  <c:v>43231</c:v>
                </c:pt>
                <c:pt idx="587">
                  <c:v>43234</c:v>
                </c:pt>
                <c:pt idx="588">
                  <c:v>43235</c:v>
                </c:pt>
                <c:pt idx="589">
                  <c:v>43236</c:v>
                </c:pt>
                <c:pt idx="590">
                  <c:v>43237</c:v>
                </c:pt>
                <c:pt idx="591">
                  <c:v>43238</c:v>
                </c:pt>
                <c:pt idx="592">
                  <c:v>43241</c:v>
                </c:pt>
                <c:pt idx="593">
                  <c:v>43242</c:v>
                </c:pt>
                <c:pt idx="594">
                  <c:v>43243</c:v>
                </c:pt>
                <c:pt idx="595">
                  <c:v>43244</c:v>
                </c:pt>
                <c:pt idx="596">
                  <c:v>43245</c:v>
                </c:pt>
                <c:pt idx="597">
                  <c:v>43248</c:v>
                </c:pt>
                <c:pt idx="598">
                  <c:v>43249</c:v>
                </c:pt>
                <c:pt idx="599">
                  <c:v>43250</c:v>
                </c:pt>
                <c:pt idx="600">
                  <c:v>43251</c:v>
                </c:pt>
                <c:pt idx="601">
                  <c:v>43252</c:v>
                </c:pt>
                <c:pt idx="602">
                  <c:v>43255</c:v>
                </c:pt>
                <c:pt idx="603">
                  <c:v>43256</c:v>
                </c:pt>
                <c:pt idx="604">
                  <c:v>43257</c:v>
                </c:pt>
                <c:pt idx="605">
                  <c:v>43258</c:v>
                </c:pt>
                <c:pt idx="606">
                  <c:v>43259</c:v>
                </c:pt>
                <c:pt idx="607">
                  <c:v>43262</c:v>
                </c:pt>
                <c:pt idx="608">
                  <c:v>43263</c:v>
                </c:pt>
                <c:pt idx="609">
                  <c:v>43264</c:v>
                </c:pt>
                <c:pt idx="610">
                  <c:v>43265</c:v>
                </c:pt>
                <c:pt idx="611">
                  <c:v>43266</c:v>
                </c:pt>
                <c:pt idx="612">
                  <c:v>43269</c:v>
                </c:pt>
                <c:pt idx="613">
                  <c:v>43270</c:v>
                </c:pt>
                <c:pt idx="614">
                  <c:v>43271</c:v>
                </c:pt>
                <c:pt idx="615">
                  <c:v>43272</c:v>
                </c:pt>
                <c:pt idx="616">
                  <c:v>43273</c:v>
                </c:pt>
                <c:pt idx="617">
                  <c:v>43276</c:v>
                </c:pt>
                <c:pt idx="618">
                  <c:v>43277</c:v>
                </c:pt>
                <c:pt idx="619">
                  <c:v>43278</c:v>
                </c:pt>
                <c:pt idx="620">
                  <c:v>43279</c:v>
                </c:pt>
                <c:pt idx="621">
                  <c:v>43280</c:v>
                </c:pt>
                <c:pt idx="622">
                  <c:v>43283</c:v>
                </c:pt>
                <c:pt idx="623">
                  <c:v>43284</c:v>
                </c:pt>
                <c:pt idx="624">
                  <c:v>43285</c:v>
                </c:pt>
                <c:pt idx="625">
                  <c:v>43286</c:v>
                </c:pt>
                <c:pt idx="626">
                  <c:v>43287</c:v>
                </c:pt>
                <c:pt idx="627">
                  <c:v>43290</c:v>
                </c:pt>
                <c:pt idx="628">
                  <c:v>43291</c:v>
                </c:pt>
                <c:pt idx="629">
                  <c:v>43292</c:v>
                </c:pt>
                <c:pt idx="630">
                  <c:v>43293</c:v>
                </c:pt>
                <c:pt idx="631">
                  <c:v>43294</c:v>
                </c:pt>
                <c:pt idx="632">
                  <c:v>43297</c:v>
                </c:pt>
                <c:pt idx="633">
                  <c:v>43298</c:v>
                </c:pt>
                <c:pt idx="634">
                  <c:v>43299</c:v>
                </c:pt>
                <c:pt idx="635">
                  <c:v>43300</c:v>
                </c:pt>
                <c:pt idx="636">
                  <c:v>43301</c:v>
                </c:pt>
                <c:pt idx="637">
                  <c:v>43304</c:v>
                </c:pt>
                <c:pt idx="638">
                  <c:v>43305</c:v>
                </c:pt>
                <c:pt idx="639">
                  <c:v>43306</c:v>
                </c:pt>
                <c:pt idx="640">
                  <c:v>43307</c:v>
                </c:pt>
                <c:pt idx="641">
                  <c:v>43308</c:v>
                </c:pt>
                <c:pt idx="642">
                  <c:v>43311</c:v>
                </c:pt>
                <c:pt idx="643">
                  <c:v>43312</c:v>
                </c:pt>
                <c:pt idx="644">
                  <c:v>43313</c:v>
                </c:pt>
                <c:pt idx="645">
                  <c:v>43314</c:v>
                </c:pt>
                <c:pt idx="646">
                  <c:v>43315</c:v>
                </c:pt>
                <c:pt idx="647">
                  <c:v>43318</c:v>
                </c:pt>
                <c:pt idx="648">
                  <c:v>43319</c:v>
                </c:pt>
                <c:pt idx="649">
                  <c:v>43320</c:v>
                </c:pt>
                <c:pt idx="650">
                  <c:v>43321</c:v>
                </c:pt>
                <c:pt idx="651">
                  <c:v>43322</c:v>
                </c:pt>
                <c:pt idx="652">
                  <c:v>43325</c:v>
                </c:pt>
                <c:pt idx="653">
                  <c:v>43326</c:v>
                </c:pt>
                <c:pt idx="654">
                  <c:v>43327</c:v>
                </c:pt>
                <c:pt idx="655">
                  <c:v>43328</c:v>
                </c:pt>
                <c:pt idx="656">
                  <c:v>43329</c:v>
                </c:pt>
                <c:pt idx="657">
                  <c:v>43332</c:v>
                </c:pt>
                <c:pt idx="658">
                  <c:v>43333</c:v>
                </c:pt>
                <c:pt idx="659">
                  <c:v>43334</c:v>
                </c:pt>
                <c:pt idx="660">
                  <c:v>43335</c:v>
                </c:pt>
                <c:pt idx="661">
                  <c:v>43336</c:v>
                </c:pt>
                <c:pt idx="662">
                  <c:v>43339</c:v>
                </c:pt>
                <c:pt idx="663">
                  <c:v>43340</c:v>
                </c:pt>
                <c:pt idx="664">
                  <c:v>43341</c:v>
                </c:pt>
                <c:pt idx="665">
                  <c:v>43342</c:v>
                </c:pt>
                <c:pt idx="666">
                  <c:v>43343</c:v>
                </c:pt>
                <c:pt idx="667">
                  <c:v>43346</c:v>
                </c:pt>
                <c:pt idx="668">
                  <c:v>43347</c:v>
                </c:pt>
                <c:pt idx="669">
                  <c:v>43348</c:v>
                </c:pt>
                <c:pt idx="670">
                  <c:v>43349</c:v>
                </c:pt>
                <c:pt idx="671">
                  <c:v>43350</c:v>
                </c:pt>
                <c:pt idx="672">
                  <c:v>43353</c:v>
                </c:pt>
                <c:pt idx="673">
                  <c:v>43354</c:v>
                </c:pt>
                <c:pt idx="674">
                  <c:v>43355</c:v>
                </c:pt>
                <c:pt idx="675">
                  <c:v>43356</c:v>
                </c:pt>
                <c:pt idx="676">
                  <c:v>43357</c:v>
                </c:pt>
                <c:pt idx="677">
                  <c:v>43360</c:v>
                </c:pt>
                <c:pt idx="678">
                  <c:v>43361</c:v>
                </c:pt>
                <c:pt idx="679">
                  <c:v>43362</c:v>
                </c:pt>
                <c:pt idx="680">
                  <c:v>43363</c:v>
                </c:pt>
                <c:pt idx="681">
                  <c:v>43364</c:v>
                </c:pt>
                <c:pt idx="682">
                  <c:v>43367</c:v>
                </c:pt>
                <c:pt idx="683">
                  <c:v>43368</c:v>
                </c:pt>
                <c:pt idx="684">
                  <c:v>43369</c:v>
                </c:pt>
                <c:pt idx="685">
                  <c:v>43370</c:v>
                </c:pt>
                <c:pt idx="686">
                  <c:v>43371</c:v>
                </c:pt>
                <c:pt idx="687">
                  <c:v>43374</c:v>
                </c:pt>
                <c:pt idx="688">
                  <c:v>43375</c:v>
                </c:pt>
                <c:pt idx="689">
                  <c:v>43376</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399</c:v>
                </c:pt>
                <c:pt idx="707">
                  <c:v>43402</c:v>
                </c:pt>
                <c:pt idx="708">
                  <c:v>43403</c:v>
                </c:pt>
                <c:pt idx="709">
                  <c:v>43404</c:v>
                </c:pt>
                <c:pt idx="710">
                  <c:v>43405</c:v>
                </c:pt>
                <c:pt idx="711">
                  <c:v>43406</c:v>
                </c:pt>
                <c:pt idx="712">
                  <c:v>43409</c:v>
                </c:pt>
                <c:pt idx="713">
                  <c:v>43410</c:v>
                </c:pt>
                <c:pt idx="714">
                  <c:v>43411</c:v>
                </c:pt>
                <c:pt idx="715">
                  <c:v>43412</c:v>
                </c:pt>
                <c:pt idx="716">
                  <c:v>43413</c:v>
                </c:pt>
                <c:pt idx="717">
                  <c:v>43416</c:v>
                </c:pt>
                <c:pt idx="718">
                  <c:v>43417</c:v>
                </c:pt>
                <c:pt idx="719">
                  <c:v>43418</c:v>
                </c:pt>
                <c:pt idx="720">
                  <c:v>43419</c:v>
                </c:pt>
                <c:pt idx="721">
                  <c:v>43420</c:v>
                </c:pt>
                <c:pt idx="722">
                  <c:v>43423</c:v>
                </c:pt>
                <c:pt idx="723">
                  <c:v>43424</c:v>
                </c:pt>
                <c:pt idx="724">
                  <c:v>43425</c:v>
                </c:pt>
                <c:pt idx="725">
                  <c:v>43426</c:v>
                </c:pt>
                <c:pt idx="726">
                  <c:v>43427</c:v>
                </c:pt>
                <c:pt idx="727">
                  <c:v>43430</c:v>
                </c:pt>
                <c:pt idx="728">
                  <c:v>43431</c:v>
                </c:pt>
                <c:pt idx="729">
                  <c:v>43432</c:v>
                </c:pt>
                <c:pt idx="730">
                  <c:v>43433</c:v>
                </c:pt>
                <c:pt idx="731">
                  <c:v>43434</c:v>
                </c:pt>
                <c:pt idx="732">
                  <c:v>43437</c:v>
                </c:pt>
                <c:pt idx="733">
                  <c:v>43438</c:v>
                </c:pt>
                <c:pt idx="734">
                  <c:v>43439</c:v>
                </c:pt>
                <c:pt idx="735">
                  <c:v>43440</c:v>
                </c:pt>
                <c:pt idx="736">
                  <c:v>43441</c:v>
                </c:pt>
                <c:pt idx="737">
                  <c:v>43444</c:v>
                </c:pt>
                <c:pt idx="738">
                  <c:v>43445</c:v>
                </c:pt>
                <c:pt idx="739">
                  <c:v>43446</c:v>
                </c:pt>
                <c:pt idx="740">
                  <c:v>43447</c:v>
                </c:pt>
                <c:pt idx="741">
                  <c:v>43448</c:v>
                </c:pt>
                <c:pt idx="742">
                  <c:v>43451</c:v>
                </c:pt>
                <c:pt idx="743">
                  <c:v>43452</c:v>
                </c:pt>
                <c:pt idx="744">
                  <c:v>43453</c:v>
                </c:pt>
                <c:pt idx="745">
                  <c:v>43454</c:v>
                </c:pt>
                <c:pt idx="746">
                  <c:v>43455</c:v>
                </c:pt>
                <c:pt idx="747">
                  <c:v>43458</c:v>
                </c:pt>
                <c:pt idx="748">
                  <c:v>43459</c:v>
                </c:pt>
                <c:pt idx="749">
                  <c:v>43460</c:v>
                </c:pt>
                <c:pt idx="750">
                  <c:v>43461</c:v>
                </c:pt>
                <c:pt idx="751">
                  <c:v>43462</c:v>
                </c:pt>
                <c:pt idx="752">
                  <c:v>43465</c:v>
                </c:pt>
                <c:pt idx="753">
                  <c:v>43466</c:v>
                </c:pt>
                <c:pt idx="754">
                  <c:v>43467</c:v>
                </c:pt>
                <c:pt idx="755">
                  <c:v>43468</c:v>
                </c:pt>
                <c:pt idx="756">
                  <c:v>43469</c:v>
                </c:pt>
                <c:pt idx="757">
                  <c:v>43472</c:v>
                </c:pt>
                <c:pt idx="758">
                  <c:v>43473</c:v>
                </c:pt>
                <c:pt idx="759">
                  <c:v>43474</c:v>
                </c:pt>
                <c:pt idx="760">
                  <c:v>43475</c:v>
                </c:pt>
                <c:pt idx="761">
                  <c:v>43476</c:v>
                </c:pt>
                <c:pt idx="762">
                  <c:v>43479</c:v>
                </c:pt>
                <c:pt idx="763">
                  <c:v>43480</c:v>
                </c:pt>
                <c:pt idx="764">
                  <c:v>43481</c:v>
                </c:pt>
                <c:pt idx="765">
                  <c:v>43482</c:v>
                </c:pt>
                <c:pt idx="766">
                  <c:v>43483</c:v>
                </c:pt>
                <c:pt idx="767">
                  <c:v>43486</c:v>
                </c:pt>
                <c:pt idx="768">
                  <c:v>43487</c:v>
                </c:pt>
                <c:pt idx="769">
                  <c:v>43488</c:v>
                </c:pt>
                <c:pt idx="770">
                  <c:v>43489</c:v>
                </c:pt>
                <c:pt idx="771">
                  <c:v>43490</c:v>
                </c:pt>
                <c:pt idx="772">
                  <c:v>43493</c:v>
                </c:pt>
                <c:pt idx="773">
                  <c:v>43494</c:v>
                </c:pt>
                <c:pt idx="774">
                  <c:v>43495</c:v>
                </c:pt>
                <c:pt idx="775">
                  <c:v>43496</c:v>
                </c:pt>
                <c:pt idx="776">
                  <c:v>43497</c:v>
                </c:pt>
                <c:pt idx="777">
                  <c:v>43500</c:v>
                </c:pt>
                <c:pt idx="778">
                  <c:v>43501</c:v>
                </c:pt>
                <c:pt idx="779">
                  <c:v>43502</c:v>
                </c:pt>
                <c:pt idx="780">
                  <c:v>43503</c:v>
                </c:pt>
                <c:pt idx="781">
                  <c:v>43504</c:v>
                </c:pt>
                <c:pt idx="782">
                  <c:v>43507</c:v>
                </c:pt>
                <c:pt idx="783">
                  <c:v>43508</c:v>
                </c:pt>
                <c:pt idx="784">
                  <c:v>43509</c:v>
                </c:pt>
                <c:pt idx="785">
                  <c:v>43510</c:v>
                </c:pt>
                <c:pt idx="786">
                  <c:v>43511</c:v>
                </c:pt>
                <c:pt idx="787">
                  <c:v>43514</c:v>
                </c:pt>
                <c:pt idx="788">
                  <c:v>43515</c:v>
                </c:pt>
                <c:pt idx="789">
                  <c:v>43516</c:v>
                </c:pt>
                <c:pt idx="790">
                  <c:v>43517</c:v>
                </c:pt>
                <c:pt idx="791">
                  <c:v>43518</c:v>
                </c:pt>
                <c:pt idx="792">
                  <c:v>43521</c:v>
                </c:pt>
                <c:pt idx="793">
                  <c:v>43522</c:v>
                </c:pt>
                <c:pt idx="794">
                  <c:v>43523</c:v>
                </c:pt>
                <c:pt idx="795">
                  <c:v>43524</c:v>
                </c:pt>
                <c:pt idx="796">
                  <c:v>43525</c:v>
                </c:pt>
                <c:pt idx="797">
                  <c:v>43528</c:v>
                </c:pt>
                <c:pt idx="798">
                  <c:v>43529</c:v>
                </c:pt>
                <c:pt idx="799">
                  <c:v>43530</c:v>
                </c:pt>
                <c:pt idx="800">
                  <c:v>43531</c:v>
                </c:pt>
                <c:pt idx="801">
                  <c:v>43532</c:v>
                </c:pt>
                <c:pt idx="802">
                  <c:v>43535</c:v>
                </c:pt>
                <c:pt idx="803">
                  <c:v>43536</c:v>
                </c:pt>
                <c:pt idx="804">
                  <c:v>43537</c:v>
                </c:pt>
                <c:pt idx="805">
                  <c:v>43538</c:v>
                </c:pt>
                <c:pt idx="806">
                  <c:v>43539</c:v>
                </c:pt>
                <c:pt idx="807">
                  <c:v>43542</c:v>
                </c:pt>
                <c:pt idx="808">
                  <c:v>43543</c:v>
                </c:pt>
                <c:pt idx="809">
                  <c:v>43544</c:v>
                </c:pt>
                <c:pt idx="810">
                  <c:v>43545</c:v>
                </c:pt>
                <c:pt idx="811">
                  <c:v>43546</c:v>
                </c:pt>
                <c:pt idx="812">
                  <c:v>43549</c:v>
                </c:pt>
                <c:pt idx="813">
                  <c:v>43550</c:v>
                </c:pt>
                <c:pt idx="814">
                  <c:v>43551</c:v>
                </c:pt>
                <c:pt idx="815">
                  <c:v>43552</c:v>
                </c:pt>
                <c:pt idx="816">
                  <c:v>43553</c:v>
                </c:pt>
                <c:pt idx="817">
                  <c:v>43556</c:v>
                </c:pt>
                <c:pt idx="818">
                  <c:v>43557</c:v>
                </c:pt>
                <c:pt idx="819">
                  <c:v>43558</c:v>
                </c:pt>
                <c:pt idx="820">
                  <c:v>43559</c:v>
                </c:pt>
                <c:pt idx="821">
                  <c:v>43560</c:v>
                </c:pt>
                <c:pt idx="822">
                  <c:v>43563</c:v>
                </c:pt>
                <c:pt idx="823">
                  <c:v>43564</c:v>
                </c:pt>
                <c:pt idx="824">
                  <c:v>43565</c:v>
                </c:pt>
                <c:pt idx="825">
                  <c:v>43566</c:v>
                </c:pt>
                <c:pt idx="826">
                  <c:v>43567</c:v>
                </c:pt>
                <c:pt idx="827">
                  <c:v>43570</c:v>
                </c:pt>
                <c:pt idx="828">
                  <c:v>43571</c:v>
                </c:pt>
                <c:pt idx="829">
                  <c:v>43572</c:v>
                </c:pt>
                <c:pt idx="830">
                  <c:v>43573</c:v>
                </c:pt>
                <c:pt idx="831">
                  <c:v>43574</c:v>
                </c:pt>
                <c:pt idx="832">
                  <c:v>43577</c:v>
                </c:pt>
                <c:pt idx="833">
                  <c:v>43578</c:v>
                </c:pt>
                <c:pt idx="834">
                  <c:v>43579</c:v>
                </c:pt>
                <c:pt idx="835">
                  <c:v>43580</c:v>
                </c:pt>
                <c:pt idx="836">
                  <c:v>43581</c:v>
                </c:pt>
                <c:pt idx="837">
                  <c:v>43584</c:v>
                </c:pt>
                <c:pt idx="838">
                  <c:v>43585</c:v>
                </c:pt>
                <c:pt idx="839">
                  <c:v>43586</c:v>
                </c:pt>
                <c:pt idx="840">
                  <c:v>43587</c:v>
                </c:pt>
                <c:pt idx="841">
                  <c:v>43588</c:v>
                </c:pt>
                <c:pt idx="842">
                  <c:v>43591</c:v>
                </c:pt>
                <c:pt idx="843">
                  <c:v>43592</c:v>
                </c:pt>
                <c:pt idx="844">
                  <c:v>43593</c:v>
                </c:pt>
                <c:pt idx="845">
                  <c:v>43594</c:v>
                </c:pt>
                <c:pt idx="846">
                  <c:v>43595</c:v>
                </c:pt>
                <c:pt idx="847">
                  <c:v>43598</c:v>
                </c:pt>
                <c:pt idx="848">
                  <c:v>43599</c:v>
                </c:pt>
                <c:pt idx="849">
                  <c:v>43600</c:v>
                </c:pt>
                <c:pt idx="850">
                  <c:v>43601</c:v>
                </c:pt>
                <c:pt idx="851">
                  <c:v>43602</c:v>
                </c:pt>
                <c:pt idx="852">
                  <c:v>43605</c:v>
                </c:pt>
                <c:pt idx="853">
                  <c:v>43606</c:v>
                </c:pt>
                <c:pt idx="854">
                  <c:v>43607</c:v>
                </c:pt>
                <c:pt idx="855">
                  <c:v>43608</c:v>
                </c:pt>
                <c:pt idx="856">
                  <c:v>43609</c:v>
                </c:pt>
                <c:pt idx="857">
                  <c:v>43612</c:v>
                </c:pt>
                <c:pt idx="858">
                  <c:v>43613</c:v>
                </c:pt>
                <c:pt idx="859">
                  <c:v>43614</c:v>
                </c:pt>
                <c:pt idx="860">
                  <c:v>43615</c:v>
                </c:pt>
                <c:pt idx="861">
                  <c:v>43616</c:v>
                </c:pt>
                <c:pt idx="862">
                  <c:v>43619</c:v>
                </c:pt>
                <c:pt idx="863">
                  <c:v>43620</c:v>
                </c:pt>
                <c:pt idx="864">
                  <c:v>43621</c:v>
                </c:pt>
                <c:pt idx="865">
                  <c:v>43622</c:v>
                </c:pt>
                <c:pt idx="866">
                  <c:v>43623</c:v>
                </c:pt>
                <c:pt idx="867">
                  <c:v>43626</c:v>
                </c:pt>
                <c:pt idx="868">
                  <c:v>43627</c:v>
                </c:pt>
                <c:pt idx="869">
                  <c:v>43628</c:v>
                </c:pt>
                <c:pt idx="870">
                  <c:v>43629</c:v>
                </c:pt>
                <c:pt idx="871">
                  <c:v>43630</c:v>
                </c:pt>
                <c:pt idx="872">
                  <c:v>43633</c:v>
                </c:pt>
                <c:pt idx="873">
                  <c:v>43634</c:v>
                </c:pt>
                <c:pt idx="874">
                  <c:v>43635</c:v>
                </c:pt>
                <c:pt idx="875">
                  <c:v>43636</c:v>
                </c:pt>
                <c:pt idx="876">
                  <c:v>43637</c:v>
                </c:pt>
                <c:pt idx="877">
                  <c:v>43640</c:v>
                </c:pt>
                <c:pt idx="878">
                  <c:v>43641</c:v>
                </c:pt>
                <c:pt idx="879">
                  <c:v>43642</c:v>
                </c:pt>
                <c:pt idx="880">
                  <c:v>43643</c:v>
                </c:pt>
                <c:pt idx="881">
                  <c:v>43644</c:v>
                </c:pt>
                <c:pt idx="882">
                  <c:v>43647</c:v>
                </c:pt>
                <c:pt idx="883">
                  <c:v>43648</c:v>
                </c:pt>
                <c:pt idx="884">
                  <c:v>43649</c:v>
                </c:pt>
                <c:pt idx="885">
                  <c:v>43650</c:v>
                </c:pt>
                <c:pt idx="886">
                  <c:v>43651</c:v>
                </c:pt>
                <c:pt idx="887">
                  <c:v>43654</c:v>
                </c:pt>
                <c:pt idx="888">
                  <c:v>43655</c:v>
                </c:pt>
                <c:pt idx="889">
                  <c:v>43656</c:v>
                </c:pt>
                <c:pt idx="890">
                  <c:v>43657</c:v>
                </c:pt>
                <c:pt idx="891">
                  <c:v>43658</c:v>
                </c:pt>
                <c:pt idx="892">
                  <c:v>43661</c:v>
                </c:pt>
                <c:pt idx="893">
                  <c:v>43662</c:v>
                </c:pt>
                <c:pt idx="894">
                  <c:v>43663</c:v>
                </c:pt>
                <c:pt idx="895">
                  <c:v>43664</c:v>
                </c:pt>
                <c:pt idx="896">
                  <c:v>43665</c:v>
                </c:pt>
                <c:pt idx="897">
                  <c:v>43668</c:v>
                </c:pt>
                <c:pt idx="898">
                  <c:v>43669</c:v>
                </c:pt>
                <c:pt idx="899">
                  <c:v>43670</c:v>
                </c:pt>
                <c:pt idx="900">
                  <c:v>43671</c:v>
                </c:pt>
                <c:pt idx="901">
                  <c:v>43672</c:v>
                </c:pt>
                <c:pt idx="902">
                  <c:v>43675</c:v>
                </c:pt>
                <c:pt idx="903">
                  <c:v>43676</c:v>
                </c:pt>
                <c:pt idx="904">
                  <c:v>43677</c:v>
                </c:pt>
                <c:pt idx="905">
                  <c:v>43678</c:v>
                </c:pt>
                <c:pt idx="906">
                  <c:v>43679</c:v>
                </c:pt>
                <c:pt idx="907">
                  <c:v>43682</c:v>
                </c:pt>
                <c:pt idx="908">
                  <c:v>43683</c:v>
                </c:pt>
                <c:pt idx="909">
                  <c:v>43684</c:v>
                </c:pt>
                <c:pt idx="910">
                  <c:v>43685</c:v>
                </c:pt>
                <c:pt idx="911">
                  <c:v>43686</c:v>
                </c:pt>
                <c:pt idx="912">
                  <c:v>43689</c:v>
                </c:pt>
                <c:pt idx="913">
                  <c:v>43690</c:v>
                </c:pt>
                <c:pt idx="914">
                  <c:v>43691</c:v>
                </c:pt>
                <c:pt idx="915">
                  <c:v>43692</c:v>
                </c:pt>
                <c:pt idx="916">
                  <c:v>43693</c:v>
                </c:pt>
                <c:pt idx="917">
                  <c:v>43696</c:v>
                </c:pt>
                <c:pt idx="918">
                  <c:v>43697</c:v>
                </c:pt>
                <c:pt idx="919">
                  <c:v>43698</c:v>
                </c:pt>
                <c:pt idx="920">
                  <c:v>43699</c:v>
                </c:pt>
                <c:pt idx="921">
                  <c:v>43700</c:v>
                </c:pt>
                <c:pt idx="922">
                  <c:v>43703</c:v>
                </c:pt>
                <c:pt idx="923">
                  <c:v>43704</c:v>
                </c:pt>
                <c:pt idx="924">
                  <c:v>43705</c:v>
                </c:pt>
                <c:pt idx="925">
                  <c:v>43706</c:v>
                </c:pt>
                <c:pt idx="926">
                  <c:v>43707</c:v>
                </c:pt>
                <c:pt idx="927">
                  <c:v>43710</c:v>
                </c:pt>
                <c:pt idx="928">
                  <c:v>43711</c:v>
                </c:pt>
                <c:pt idx="929">
                  <c:v>43712</c:v>
                </c:pt>
                <c:pt idx="930">
                  <c:v>43713</c:v>
                </c:pt>
                <c:pt idx="931">
                  <c:v>43714</c:v>
                </c:pt>
                <c:pt idx="932">
                  <c:v>43717</c:v>
                </c:pt>
                <c:pt idx="933">
                  <c:v>43718</c:v>
                </c:pt>
                <c:pt idx="934">
                  <c:v>43719</c:v>
                </c:pt>
                <c:pt idx="935">
                  <c:v>43720</c:v>
                </c:pt>
                <c:pt idx="936">
                  <c:v>43721</c:v>
                </c:pt>
                <c:pt idx="937">
                  <c:v>43725</c:v>
                </c:pt>
                <c:pt idx="938">
                  <c:v>43726</c:v>
                </c:pt>
                <c:pt idx="939">
                  <c:v>43727</c:v>
                </c:pt>
                <c:pt idx="940">
                  <c:v>43728</c:v>
                </c:pt>
                <c:pt idx="941">
                  <c:v>43731</c:v>
                </c:pt>
                <c:pt idx="942">
                  <c:v>43732</c:v>
                </c:pt>
                <c:pt idx="943">
                  <c:v>43733</c:v>
                </c:pt>
                <c:pt idx="944">
                  <c:v>43734</c:v>
                </c:pt>
                <c:pt idx="945">
                  <c:v>43735</c:v>
                </c:pt>
                <c:pt idx="946">
                  <c:v>43738</c:v>
                </c:pt>
                <c:pt idx="947">
                  <c:v>43739</c:v>
                </c:pt>
                <c:pt idx="948">
                  <c:v>43740</c:v>
                </c:pt>
                <c:pt idx="949">
                  <c:v>43741</c:v>
                </c:pt>
                <c:pt idx="950">
                  <c:v>43742</c:v>
                </c:pt>
                <c:pt idx="951">
                  <c:v>43745</c:v>
                </c:pt>
                <c:pt idx="952">
                  <c:v>43746</c:v>
                </c:pt>
                <c:pt idx="953">
                  <c:v>43747</c:v>
                </c:pt>
                <c:pt idx="954">
                  <c:v>43748</c:v>
                </c:pt>
                <c:pt idx="955">
                  <c:v>43749</c:v>
                </c:pt>
                <c:pt idx="956">
                  <c:v>43752</c:v>
                </c:pt>
                <c:pt idx="957">
                  <c:v>43753</c:v>
                </c:pt>
                <c:pt idx="958">
                  <c:v>43754</c:v>
                </c:pt>
                <c:pt idx="959">
                  <c:v>43755</c:v>
                </c:pt>
                <c:pt idx="960">
                  <c:v>43756</c:v>
                </c:pt>
                <c:pt idx="961">
                  <c:v>43759</c:v>
                </c:pt>
                <c:pt idx="962">
                  <c:v>43760</c:v>
                </c:pt>
                <c:pt idx="963">
                  <c:v>43761</c:v>
                </c:pt>
                <c:pt idx="964">
                  <c:v>43762</c:v>
                </c:pt>
                <c:pt idx="965">
                  <c:v>43763</c:v>
                </c:pt>
                <c:pt idx="966">
                  <c:v>43766</c:v>
                </c:pt>
                <c:pt idx="967">
                  <c:v>43767</c:v>
                </c:pt>
                <c:pt idx="968">
                  <c:v>43768</c:v>
                </c:pt>
                <c:pt idx="969">
                  <c:v>43769</c:v>
                </c:pt>
                <c:pt idx="970">
                  <c:v>43770</c:v>
                </c:pt>
                <c:pt idx="971">
                  <c:v>43773</c:v>
                </c:pt>
                <c:pt idx="972">
                  <c:v>43774</c:v>
                </c:pt>
                <c:pt idx="973">
                  <c:v>43775</c:v>
                </c:pt>
                <c:pt idx="974">
                  <c:v>43776</c:v>
                </c:pt>
                <c:pt idx="975">
                  <c:v>43777</c:v>
                </c:pt>
                <c:pt idx="976">
                  <c:v>43780</c:v>
                </c:pt>
                <c:pt idx="977">
                  <c:v>43781</c:v>
                </c:pt>
                <c:pt idx="978">
                  <c:v>43782</c:v>
                </c:pt>
                <c:pt idx="979">
                  <c:v>43783</c:v>
                </c:pt>
                <c:pt idx="980">
                  <c:v>43784</c:v>
                </c:pt>
                <c:pt idx="981">
                  <c:v>43787</c:v>
                </c:pt>
                <c:pt idx="982">
                  <c:v>43788</c:v>
                </c:pt>
                <c:pt idx="983">
                  <c:v>43789</c:v>
                </c:pt>
                <c:pt idx="984">
                  <c:v>43790</c:v>
                </c:pt>
                <c:pt idx="985">
                  <c:v>43791</c:v>
                </c:pt>
                <c:pt idx="986">
                  <c:v>43794</c:v>
                </c:pt>
                <c:pt idx="987">
                  <c:v>43795</c:v>
                </c:pt>
                <c:pt idx="988">
                  <c:v>43796</c:v>
                </c:pt>
                <c:pt idx="989">
                  <c:v>43797</c:v>
                </c:pt>
                <c:pt idx="990">
                  <c:v>43798</c:v>
                </c:pt>
                <c:pt idx="991">
                  <c:v>43801</c:v>
                </c:pt>
                <c:pt idx="992">
                  <c:v>43802</c:v>
                </c:pt>
                <c:pt idx="993">
                  <c:v>43803</c:v>
                </c:pt>
                <c:pt idx="994">
                  <c:v>43804</c:v>
                </c:pt>
                <c:pt idx="995">
                  <c:v>43805</c:v>
                </c:pt>
                <c:pt idx="996">
                  <c:v>43808</c:v>
                </c:pt>
                <c:pt idx="997">
                  <c:v>43809</c:v>
                </c:pt>
                <c:pt idx="998">
                  <c:v>43810</c:v>
                </c:pt>
                <c:pt idx="999">
                  <c:v>43811</c:v>
                </c:pt>
                <c:pt idx="1000">
                  <c:v>43812</c:v>
                </c:pt>
                <c:pt idx="1001">
                  <c:v>43815</c:v>
                </c:pt>
                <c:pt idx="1002">
                  <c:v>43816</c:v>
                </c:pt>
                <c:pt idx="1003">
                  <c:v>43817</c:v>
                </c:pt>
                <c:pt idx="1004">
                  <c:v>43818</c:v>
                </c:pt>
                <c:pt idx="1005">
                  <c:v>43819</c:v>
                </c:pt>
                <c:pt idx="1006">
                  <c:v>43822</c:v>
                </c:pt>
                <c:pt idx="1007">
                  <c:v>43823</c:v>
                </c:pt>
                <c:pt idx="1008">
                  <c:v>43824</c:v>
                </c:pt>
                <c:pt idx="1009">
                  <c:v>43825</c:v>
                </c:pt>
                <c:pt idx="1010">
                  <c:v>43826</c:v>
                </c:pt>
                <c:pt idx="1011">
                  <c:v>43829</c:v>
                </c:pt>
                <c:pt idx="1012">
                  <c:v>43830</c:v>
                </c:pt>
                <c:pt idx="1013">
                  <c:v>43831</c:v>
                </c:pt>
                <c:pt idx="1014">
                  <c:v>43832</c:v>
                </c:pt>
                <c:pt idx="1015">
                  <c:v>43833</c:v>
                </c:pt>
                <c:pt idx="1016">
                  <c:v>43836</c:v>
                </c:pt>
                <c:pt idx="1017">
                  <c:v>43837</c:v>
                </c:pt>
                <c:pt idx="1018">
                  <c:v>43838</c:v>
                </c:pt>
                <c:pt idx="1019">
                  <c:v>43839</c:v>
                </c:pt>
                <c:pt idx="1020">
                  <c:v>43840</c:v>
                </c:pt>
                <c:pt idx="1021">
                  <c:v>43843</c:v>
                </c:pt>
                <c:pt idx="1022">
                  <c:v>43844</c:v>
                </c:pt>
                <c:pt idx="1023">
                  <c:v>43845</c:v>
                </c:pt>
                <c:pt idx="1024">
                  <c:v>43846</c:v>
                </c:pt>
                <c:pt idx="1025">
                  <c:v>43847</c:v>
                </c:pt>
                <c:pt idx="1026">
                  <c:v>43850</c:v>
                </c:pt>
                <c:pt idx="1027">
                  <c:v>43851</c:v>
                </c:pt>
                <c:pt idx="1028">
                  <c:v>43852</c:v>
                </c:pt>
                <c:pt idx="1029">
                  <c:v>43853</c:v>
                </c:pt>
                <c:pt idx="1030">
                  <c:v>43854</c:v>
                </c:pt>
                <c:pt idx="1031">
                  <c:v>43857</c:v>
                </c:pt>
                <c:pt idx="1032">
                  <c:v>43858</c:v>
                </c:pt>
                <c:pt idx="1033">
                  <c:v>43859</c:v>
                </c:pt>
                <c:pt idx="1034">
                  <c:v>43860</c:v>
                </c:pt>
                <c:pt idx="1035">
                  <c:v>43861</c:v>
                </c:pt>
                <c:pt idx="1036">
                  <c:v>43864</c:v>
                </c:pt>
                <c:pt idx="1037">
                  <c:v>43865</c:v>
                </c:pt>
                <c:pt idx="1038">
                  <c:v>43866</c:v>
                </c:pt>
                <c:pt idx="1039">
                  <c:v>43867</c:v>
                </c:pt>
                <c:pt idx="1040">
                  <c:v>43868</c:v>
                </c:pt>
                <c:pt idx="1041">
                  <c:v>43871</c:v>
                </c:pt>
                <c:pt idx="1042">
                  <c:v>43872</c:v>
                </c:pt>
                <c:pt idx="1043">
                  <c:v>43873</c:v>
                </c:pt>
                <c:pt idx="1044">
                  <c:v>43874</c:v>
                </c:pt>
                <c:pt idx="1045">
                  <c:v>43875</c:v>
                </c:pt>
                <c:pt idx="1046">
                  <c:v>43878</c:v>
                </c:pt>
                <c:pt idx="1047">
                  <c:v>43879</c:v>
                </c:pt>
                <c:pt idx="1048">
                  <c:v>43880</c:v>
                </c:pt>
                <c:pt idx="1049">
                  <c:v>43881</c:v>
                </c:pt>
                <c:pt idx="1050">
                  <c:v>43882</c:v>
                </c:pt>
                <c:pt idx="1051">
                  <c:v>43885</c:v>
                </c:pt>
                <c:pt idx="1052">
                  <c:v>43886</c:v>
                </c:pt>
                <c:pt idx="1053">
                  <c:v>43887</c:v>
                </c:pt>
                <c:pt idx="1054">
                  <c:v>43888</c:v>
                </c:pt>
                <c:pt idx="1055">
                  <c:v>43889</c:v>
                </c:pt>
                <c:pt idx="1056">
                  <c:v>43892</c:v>
                </c:pt>
                <c:pt idx="1057">
                  <c:v>43893</c:v>
                </c:pt>
                <c:pt idx="1058">
                  <c:v>43894</c:v>
                </c:pt>
                <c:pt idx="1059">
                  <c:v>43895</c:v>
                </c:pt>
                <c:pt idx="1060">
                  <c:v>43896</c:v>
                </c:pt>
                <c:pt idx="1061">
                  <c:v>43899</c:v>
                </c:pt>
                <c:pt idx="1062">
                  <c:v>43900</c:v>
                </c:pt>
                <c:pt idx="1063">
                  <c:v>43901</c:v>
                </c:pt>
                <c:pt idx="1064">
                  <c:v>43902</c:v>
                </c:pt>
                <c:pt idx="1065">
                  <c:v>43903</c:v>
                </c:pt>
                <c:pt idx="1066">
                  <c:v>43906</c:v>
                </c:pt>
                <c:pt idx="1067">
                  <c:v>43907</c:v>
                </c:pt>
                <c:pt idx="1068">
                  <c:v>43908</c:v>
                </c:pt>
                <c:pt idx="1069">
                  <c:v>43909</c:v>
                </c:pt>
                <c:pt idx="1070">
                  <c:v>43910</c:v>
                </c:pt>
                <c:pt idx="1071">
                  <c:v>43913</c:v>
                </c:pt>
                <c:pt idx="1072">
                  <c:v>43914</c:v>
                </c:pt>
                <c:pt idx="1073">
                  <c:v>43915</c:v>
                </c:pt>
                <c:pt idx="1074">
                  <c:v>43916</c:v>
                </c:pt>
                <c:pt idx="1075">
                  <c:v>43917</c:v>
                </c:pt>
                <c:pt idx="1076">
                  <c:v>43920</c:v>
                </c:pt>
                <c:pt idx="1077">
                  <c:v>43921</c:v>
                </c:pt>
                <c:pt idx="1078">
                  <c:v>43922</c:v>
                </c:pt>
                <c:pt idx="1079">
                  <c:v>43923</c:v>
                </c:pt>
                <c:pt idx="1080">
                  <c:v>43924</c:v>
                </c:pt>
                <c:pt idx="1081">
                  <c:v>43927</c:v>
                </c:pt>
                <c:pt idx="1082">
                  <c:v>43928</c:v>
                </c:pt>
                <c:pt idx="1083">
                  <c:v>43929</c:v>
                </c:pt>
                <c:pt idx="1084">
                  <c:v>43930</c:v>
                </c:pt>
                <c:pt idx="1085">
                  <c:v>43931</c:v>
                </c:pt>
                <c:pt idx="1086">
                  <c:v>43934</c:v>
                </c:pt>
                <c:pt idx="1087">
                  <c:v>43935</c:v>
                </c:pt>
                <c:pt idx="1088">
                  <c:v>43936</c:v>
                </c:pt>
                <c:pt idx="1089">
                  <c:v>43937</c:v>
                </c:pt>
                <c:pt idx="1090">
                  <c:v>43938</c:v>
                </c:pt>
                <c:pt idx="1091">
                  <c:v>43941</c:v>
                </c:pt>
                <c:pt idx="1092">
                  <c:v>43942</c:v>
                </c:pt>
                <c:pt idx="1093">
                  <c:v>43943</c:v>
                </c:pt>
                <c:pt idx="1094">
                  <c:v>43944</c:v>
                </c:pt>
                <c:pt idx="1095">
                  <c:v>43945</c:v>
                </c:pt>
                <c:pt idx="1096">
                  <c:v>43948</c:v>
                </c:pt>
                <c:pt idx="1097">
                  <c:v>43949</c:v>
                </c:pt>
                <c:pt idx="1098">
                  <c:v>43950</c:v>
                </c:pt>
                <c:pt idx="1099">
                  <c:v>43951</c:v>
                </c:pt>
                <c:pt idx="1100">
                  <c:v>43952</c:v>
                </c:pt>
                <c:pt idx="1101">
                  <c:v>43955</c:v>
                </c:pt>
                <c:pt idx="1102">
                  <c:v>43956</c:v>
                </c:pt>
                <c:pt idx="1103">
                  <c:v>43957</c:v>
                </c:pt>
                <c:pt idx="1104">
                  <c:v>43958</c:v>
                </c:pt>
                <c:pt idx="1105">
                  <c:v>43959</c:v>
                </c:pt>
                <c:pt idx="1106">
                  <c:v>43962</c:v>
                </c:pt>
                <c:pt idx="1107">
                  <c:v>43963</c:v>
                </c:pt>
                <c:pt idx="1108">
                  <c:v>43964</c:v>
                </c:pt>
                <c:pt idx="1109">
                  <c:v>43965</c:v>
                </c:pt>
                <c:pt idx="1110">
                  <c:v>43966</c:v>
                </c:pt>
                <c:pt idx="1111">
                  <c:v>43969</c:v>
                </c:pt>
                <c:pt idx="1112">
                  <c:v>43970</c:v>
                </c:pt>
                <c:pt idx="1113">
                  <c:v>43971</c:v>
                </c:pt>
                <c:pt idx="1114">
                  <c:v>43972</c:v>
                </c:pt>
                <c:pt idx="1115">
                  <c:v>43973</c:v>
                </c:pt>
                <c:pt idx="1116">
                  <c:v>43976</c:v>
                </c:pt>
                <c:pt idx="1117">
                  <c:v>43977</c:v>
                </c:pt>
                <c:pt idx="1118">
                  <c:v>43978</c:v>
                </c:pt>
                <c:pt idx="1119">
                  <c:v>43979</c:v>
                </c:pt>
                <c:pt idx="1120">
                  <c:v>43980</c:v>
                </c:pt>
                <c:pt idx="1121">
                  <c:v>43983</c:v>
                </c:pt>
                <c:pt idx="1122">
                  <c:v>43984</c:v>
                </c:pt>
                <c:pt idx="1123">
                  <c:v>43985</c:v>
                </c:pt>
                <c:pt idx="1124">
                  <c:v>43986</c:v>
                </c:pt>
                <c:pt idx="1125">
                  <c:v>43987</c:v>
                </c:pt>
                <c:pt idx="1126">
                  <c:v>43990</c:v>
                </c:pt>
                <c:pt idx="1127">
                  <c:v>43991</c:v>
                </c:pt>
                <c:pt idx="1128">
                  <c:v>43992</c:v>
                </c:pt>
                <c:pt idx="1129">
                  <c:v>43993</c:v>
                </c:pt>
                <c:pt idx="1130">
                  <c:v>43994</c:v>
                </c:pt>
                <c:pt idx="1131">
                  <c:v>43997</c:v>
                </c:pt>
                <c:pt idx="1132">
                  <c:v>43998</c:v>
                </c:pt>
                <c:pt idx="1133">
                  <c:v>43999</c:v>
                </c:pt>
                <c:pt idx="1134">
                  <c:v>44000</c:v>
                </c:pt>
                <c:pt idx="1135">
                  <c:v>44001</c:v>
                </c:pt>
                <c:pt idx="1136">
                  <c:v>44004</c:v>
                </c:pt>
                <c:pt idx="1137">
                  <c:v>44005</c:v>
                </c:pt>
                <c:pt idx="1138">
                  <c:v>44006</c:v>
                </c:pt>
                <c:pt idx="1139">
                  <c:v>44007</c:v>
                </c:pt>
                <c:pt idx="1140">
                  <c:v>44008</c:v>
                </c:pt>
                <c:pt idx="1141">
                  <c:v>44011</c:v>
                </c:pt>
                <c:pt idx="1142">
                  <c:v>44012</c:v>
                </c:pt>
                <c:pt idx="1143">
                  <c:v>44013</c:v>
                </c:pt>
                <c:pt idx="1144">
                  <c:v>44014</c:v>
                </c:pt>
                <c:pt idx="1145">
                  <c:v>44015</c:v>
                </c:pt>
                <c:pt idx="1146">
                  <c:v>44018</c:v>
                </c:pt>
                <c:pt idx="1147">
                  <c:v>44019</c:v>
                </c:pt>
                <c:pt idx="1148">
                  <c:v>44020</c:v>
                </c:pt>
                <c:pt idx="1149">
                  <c:v>44021</c:v>
                </c:pt>
                <c:pt idx="1150">
                  <c:v>44022</c:v>
                </c:pt>
                <c:pt idx="1151">
                  <c:v>44025</c:v>
                </c:pt>
                <c:pt idx="1152">
                  <c:v>44026</c:v>
                </c:pt>
                <c:pt idx="1153">
                  <c:v>44027</c:v>
                </c:pt>
                <c:pt idx="1154">
                  <c:v>44028</c:v>
                </c:pt>
                <c:pt idx="1155">
                  <c:v>44029</c:v>
                </c:pt>
                <c:pt idx="1156">
                  <c:v>44032</c:v>
                </c:pt>
                <c:pt idx="1157">
                  <c:v>44033</c:v>
                </c:pt>
                <c:pt idx="1158">
                  <c:v>44034</c:v>
                </c:pt>
                <c:pt idx="1159">
                  <c:v>44035</c:v>
                </c:pt>
                <c:pt idx="1160">
                  <c:v>44036</c:v>
                </c:pt>
                <c:pt idx="1161">
                  <c:v>44039</c:v>
                </c:pt>
                <c:pt idx="1162">
                  <c:v>44040</c:v>
                </c:pt>
                <c:pt idx="1163">
                  <c:v>44041</c:v>
                </c:pt>
                <c:pt idx="1164">
                  <c:v>44042</c:v>
                </c:pt>
                <c:pt idx="1165">
                  <c:v>44043</c:v>
                </c:pt>
                <c:pt idx="1166">
                  <c:v>44046</c:v>
                </c:pt>
                <c:pt idx="1167">
                  <c:v>44047</c:v>
                </c:pt>
                <c:pt idx="1168">
                  <c:v>44048</c:v>
                </c:pt>
                <c:pt idx="1169">
                  <c:v>44049</c:v>
                </c:pt>
                <c:pt idx="1170">
                  <c:v>44050</c:v>
                </c:pt>
                <c:pt idx="1171">
                  <c:v>44053</c:v>
                </c:pt>
                <c:pt idx="1172">
                  <c:v>44054</c:v>
                </c:pt>
                <c:pt idx="1173">
                  <c:v>44055</c:v>
                </c:pt>
                <c:pt idx="1174">
                  <c:v>44056</c:v>
                </c:pt>
                <c:pt idx="1175">
                  <c:v>44057</c:v>
                </c:pt>
                <c:pt idx="1176">
                  <c:v>44060</c:v>
                </c:pt>
                <c:pt idx="1177">
                  <c:v>44061</c:v>
                </c:pt>
                <c:pt idx="1178">
                  <c:v>44062</c:v>
                </c:pt>
                <c:pt idx="1179">
                  <c:v>44063</c:v>
                </c:pt>
                <c:pt idx="1180">
                  <c:v>44064</c:v>
                </c:pt>
                <c:pt idx="1181">
                  <c:v>44067</c:v>
                </c:pt>
                <c:pt idx="1182">
                  <c:v>44068</c:v>
                </c:pt>
                <c:pt idx="1183">
                  <c:v>44069</c:v>
                </c:pt>
                <c:pt idx="1184">
                  <c:v>44070</c:v>
                </c:pt>
                <c:pt idx="1185">
                  <c:v>44071</c:v>
                </c:pt>
                <c:pt idx="1186">
                  <c:v>44074</c:v>
                </c:pt>
                <c:pt idx="1187">
                  <c:v>44075</c:v>
                </c:pt>
                <c:pt idx="1188">
                  <c:v>44076</c:v>
                </c:pt>
                <c:pt idx="1189">
                  <c:v>44077</c:v>
                </c:pt>
                <c:pt idx="1190">
                  <c:v>44078</c:v>
                </c:pt>
                <c:pt idx="1191">
                  <c:v>44081</c:v>
                </c:pt>
                <c:pt idx="1192">
                  <c:v>44082</c:v>
                </c:pt>
                <c:pt idx="1193">
                  <c:v>44083</c:v>
                </c:pt>
                <c:pt idx="1194">
                  <c:v>44084</c:v>
                </c:pt>
                <c:pt idx="1195">
                  <c:v>44085</c:v>
                </c:pt>
                <c:pt idx="1196">
                  <c:v>44088</c:v>
                </c:pt>
                <c:pt idx="1197">
                  <c:v>44089</c:v>
                </c:pt>
                <c:pt idx="1198">
                  <c:v>44090</c:v>
                </c:pt>
                <c:pt idx="1199">
                  <c:v>44091</c:v>
                </c:pt>
                <c:pt idx="1200">
                  <c:v>44092</c:v>
                </c:pt>
                <c:pt idx="1201">
                  <c:v>44095</c:v>
                </c:pt>
                <c:pt idx="1202">
                  <c:v>44096</c:v>
                </c:pt>
                <c:pt idx="1203">
                  <c:v>44097</c:v>
                </c:pt>
                <c:pt idx="1204">
                  <c:v>44098</c:v>
                </c:pt>
                <c:pt idx="1205">
                  <c:v>44099</c:v>
                </c:pt>
                <c:pt idx="1206">
                  <c:v>44102</c:v>
                </c:pt>
                <c:pt idx="1207">
                  <c:v>44103</c:v>
                </c:pt>
                <c:pt idx="1208">
                  <c:v>44104</c:v>
                </c:pt>
                <c:pt idx="1209">
                  <c:v>44105</c:v>
                </c:pt>
                <c:pt idx="1210">
                  <c:v>44106</c:v>
                </c:pt>
                <c:pt idx="1211">
                  <c:v>44109</c:v>
                </c:pt>
                <c:pt idx="1212">
                  <c:v>44110</c:v>
                </c:pt>
                <c:pt idx="1213">
                  <c:v>44111</c:v>
                </c:pt>
                <c:pt idx="1214">
                  <c:v>44112</c:v>
                </c:pt>
                <c:pt idx="1215">
                  <c:v>44113</c:v>
                </c:pt>
                <c:pt idx="1216">
                  <c:v>44116</c:v>
                </c:pt>
                <c:pt idx="1217">
                  <c:v>44117</c:v>
                </c:pt>
                <c:pt idx="1218">
                  <c:v>44118</c:v>
                </c:pt>
                <c:pt idx="1219">
                  <c:v>44119</c:v>
                </c:pt>
                <c:pt idx="1220">
                  <c:v>44120</c:v>
                </c:pt>
                <c:pt idx="1221">
                  <c:v>44123</c:v>
                </c:pt>
                <c:pt idx="1222">
                  <c:v>44124</c:v>
                </c:pt>
                <c:pt idx="1223">
                  <c:v>44125</c:v>
                </c:pt>
                <c:pt idx="1224">
                  <c:v>44126</c:v>
                </c:pt>
                <c:pt idx="1225">
                  <c:v>44127</c:v>
                </c:pt>
                <c:pt idx="1226">
                  <c:v>44130</c:v>
                </c:pt>
                <c:pt idx="1227">
                  <c:v>44131</c:v>
                </c:pt>
                <c:pt idx="1228">
                  <c:v>44132</c:v>
                </c:pt>
                <c:pt idx="1229">
                  <c:v>44133</c:v>
                </c:pt>
                <c:pt idx="1230">
                  <c:v>44134</c:v>
                </c:pt>
                <c:pt idx="1231">
                  <c:v>44137</c:v>
                </c:pt>
                <c:pt idx="1232">
                  <c:v>44138</c:v>
                </c:pt>
                <c:pt idx="1233">
                  <c:v>44139</c:v>
                </c:pt>
                <c:pt idx="1234">
                  <c:v>44140</c:v>
                </c:pt>
                <c:pt idx="1235">
                  <c:v>44141</c:v>
                </c:pt>
                <c:pt idx="1236">
                  <c:v>44144</c:v>
                </c:pt>
                <c:pt idx="1237">
                  <c:v>44145</c:v>
                </c:pt>
                <c:pt idx="1238">
                  <c:v>44146</c:v>
                </c:pt>
                <c:pt idx="1239">
                  <c:v>44147</c:v>
                </c:pt>
                <c:pt idx="1240">
                  <c:v>44148</c:v>
                </c:pt>
                <c:pt idx="1241">
                  <c:v>44151</c:v>
                </c:pt>
                <c:pt idx="1242">
                  <c:v>44152</c:v>
                </c:pt>
                <c:pt idx="1243">
                  <c:v>44153</c:v>
                </c:pt>
                <c:pt idx="1244">
                  <c:v>44154</c:v>
                </c:pt>
                <c:pt idx="1245">
                  <c:v>44155</c:v>
                </c:pt>
                <c:pt idx="1246">
                  <c:v>44158</c:v>
                </c:pt>
                <c:pt idx="1247">
                  <c:v>44159</c:v>
                </c:pt>
                <c:pt idx="1248">
                  <c:v>44160</c:v>
                </c:pt>
                <c:pt idx="1249">
                  <c:v>44161</c:v>
                </c:pt>
                <c:pt idx="1250">
                  <c:v>44162</c:v>
                </c:pt>
                <c:pt idx="1251">
                  <c:v>44165</c:v>
                </c:pt>
                <c:pt idx="1252">
                  <c:v>44166</c:v>
                </c:pt>
                <c:pt idx="1253">
                  <c:v>44167</c:v>
                </c:pt>
                <c:pt idx="1254">
                  <c:v>44168</c:v>
                </c:pt>
                <c:pt idx="1255">
                  <c:v>44169</c:v>
                </c:pt>
                <c:pt idx="1256">
                  <c:v>44172</c:v>
                </c:pt>
                <c:pt idx="1257">
                  <c:v>44173</c:v>
                </c:pt>
                <c:pt idx="1258">
                  <c:v>44174</c:v>
                </c:pt>
                <c:pt idx="1259">
                  <c:v>44175</c:v>
                </c:pt>
                <c:pt idx="1260">
                  <c:v>44176</c:v>
                </c:pt>
                <c:pt idx="1261">
                  <c:v>44179</c:v>
                </c:pt>
                <c:pt idx="1262">
                  <c:v>44180</c:v>
                </c:pt>
                <c:pt idx="1263">
                  <c:v>44181</c:v>
                </c:pt>
                <c:pt idx="1264">
                  <c:v>44182</c:v>
                </c:pt>
                <c:pt idx="1265">
                  <c:v>44183</c:v>
                </c:pt>
                <c:pt idx="1266">
                  <c:v>44186</c:v>
                </c:pt>
                <c:pt idx="1267">
                  <c:v>44187</c:v>
                </c:pt>
                <c:pt idx="1268">
                  <c:v>44188</c:v>
                </c:pt>
                <c:pt idx="1269">
                  <c:v>44189</c:v>
                </c:pt>
                <c:pt idx="1270">
                  <c:v>44190</c:v>
                </c:pt>
                <c:pt idx="1271">
                  <c:v>44193</c:v>
                </c:pt>
                <c:pt idx="1272">
                  <c:v>44194</c:v>
                </c:pt>
                <c:pt idx="1273">
                  <c:v>44195</c:v>
                </c:pt>
                <c:pt idx="1274">
                  <c:v>44196</c:v>
                </c:pt>
                <c:pt idx="1275">
                  <c:v>44197</c:v>
                </c:pt>
                <c:pt idx="1276">
                  <c:v>44200</c:v>
                </c:pt>
                <c:pt idx="1277">
                  <c:v>44201</c:v>
                </c:pt>
                <c:pt idx="1278">
                  <c:v>44202</c:v>
                </c:pt>
                <c:pt idx="1279">
                  <c:v>44203</c:v>
                </c:pt>
                <c:pt idx="1280">
                  <c:v>44204</c:v>
                </c:pt>
                <c:pt idx="1281">
                  <c:v>44207</c:v>
                </c:pt>
                <c:pt idx="1282">
                  <c:v>44208</c:v>
                </c:pt>
                <c:pt idx="1283">
                  <c:v>44209</c:v>
                </c:pt>
                <c:pt idx="1284">
                  <c:v>44210</c:v>
                </c:pt>
                <c:pt idx="1285">
                  <c:v>44211</c:v>
                </c:pt>
                <c:pt idx="1286">
                  <c:v>44214</c:v>
                </c:pt>
                <c:pt idx="1287">
                  <c:v>44215</c:v>
                </c:pt>
                <c:pt idx="1288">
                  <c:v>44216</c:v>
                </c:pt>
                <c:pt idx="1289">
                  <c:v>44217</c:v>
                </c:pt>
                <c:pt idx="1290">
                  <c:v>44218</c:v>
                </c:pt>
                <c:pt idx="1291">
                  <c:v>44221</c:v>
                </c:pt>
                <c:pt idx="1292">
                  <c:v>44222</c:v>
                </c:pt>
                <c:pt idx="1293">
                  <c:v>44223</c:v>
                </c:pt>
                <c:pt idx="1294">
                  <c:v>44224</c:v>
                </c:pt>
                <c:pt idx="1295">
                  <c:v>44225</c:v>
                </c:pt>
                <c:pt idx="1296">
                  <c:v>44228</c:v>
                </c:pt>
                <c:pt idx="1297">
                  <c:v>44229</c:v>
                </c:pt>
                <c:pt idx="1298">
                  <c:v>44230</c:v>
                </c:pt>
                <c:pt idx="1299">
                  <c:v>44231</c:v>
                </c:pt>
                <c:pt idx="1300">
                  <c:v>44232</c:v>
                </c:pt>
                <c:pt idx="1301">
                  <c:v>44235</c:v>
                </c:pt>
                <c:pt idx="1302">
                  <c:v>44236</c:v>
                </c:pt>
                <c:pt idx="1303">
                  <c:v>44237</c:v>
                </c:pt>
                <c:pt idx="1304">
                  <c:v>44238</c:v>
                </c:pt>
                <c:pt idx="1305">
                  <c:v>44239</c:v>
                </c:pt>
                <c:pt idx="1306">
                  <c:v>44242</c:v>
                </c:pt>
                <c:pt idx="1307">
                  <c:v>44243</c:v>
                </c:pt>
                <c:pt idx="1308">
                  <c:v>44244</c:v>
                </c:pt>
                <c:pt idx="1309">
                  <c:v>44245</c:v>
                </c:pt>
                <c:pt idx="1310">
                  <c:v>44246</c:v>
                </c:pt>
                <c:pt idx="1311">
                  <c:v>44249</c:v>
                </c:pt>
                <c:pt idx="1312">
                  <c:v>44250</c:v>
                </c:pt>
                <c:pt idx="1313">
                  <c:v>44251</c:v>
                </c:pt>
                <c:pt idx="1314">
                  <c:v>44252</c:v>
                </c:pt>
                <c:pt idx="1315">
                  <c:v>44253</c:v>
                </c:pt>
                <c:pt idx="1316">
                  <c:v>44256</c:v>
                </c:pt>
                <c:pt idx="1317">
                  <c:v>44257</c:v>
                </c:pt>
                <c:pt idx="1318">
                  <c:v>44258</c:v>
                </c:pt>
                <c:pt idx="1319">
                  <c:v>44259</c:v>
                </c:pt>
                <c:pt idx="1320">
                  <c:v>44260</c:v>
                </c:pt>
                <c:pt idx="1321">
                  <c:v>44263</c:v>
                </c:pt>
                <c:pt idx="1322">
                  <c:v>44264</c:v>
                </c:pt>
                <c:pt idx="1323">
                  <c:v>44265</c:v>
                </c:pt>
                <c:pt idx="1324">
                  <c:v>44266</c:v>
                </c:pt>
                <c:pt idx="1325">
                  <c:v>44267</c:v>
                </c:pt>
                <c:pt idx="1326">
                  <c:v>44270</c:v>
                </c:pt>
                <c:pt idx="1327">
                  <c:v>44271</c:v>
                </c:pt>
                <c:pt idx="1328">
                  <c:v>44272</c:v>
                </c:pt>
                <c:pt idx="1329">
                  <c:v>44273</c:v>
                </c:pt>
                <c:pt idx="1330">
                  <c:v>44274</c:v>
                </c:pt>
                <c:pt idx="1331">
                  <c:v>44277</c:v>
                </c:pt>
                <c:pt idx="1332">
                  <c:v>44278</c:v>
                </c:pt>
                <c:pt idx="1333">
                  <c:v>44279</c:v>
                </c:pt>
                <c:pt idx="1334">
                  <c:v>44280</c:v>
                </c:pt>
                <c:pt idx="1335">
                  <c:v>44281</c:v>
                </c:pt>
                <c:pt idx="1336">
                  <c:v>44284</c:v>
                </c:pt>
                <c:pt idx="1337">
                  <c:v>44285</c:v>
                </c:pt>
                <c:pt idx="1338">
                  <c:v>44286</c:v>
                </c:pt>
                <c:pt idx="1339">
                  <c:v>44287</c:v>
                </c:pt>
                <c:pt idx="1340">
                  <c:v>44288</c:v>
                </c:pt>
                <c:pt idx="1341">
                  <c:v>44291</c:v>
                </c:pt>
                <c:pt idx="1342">
                  <c:v>44292</c:v>
                </c:pt>
                <c:pt idx="1343">
                  <c:v>44293</c:v>
                </c:pt>
                <c:pt idx="1344">
                  <c:v>44294</c:v>
                </c:pt>
                <c:pt idx="1345">
                  <c:v>44295</c:v>
                </c:pt>
                <c:pt idx="1346">
                  <c:v>44298</c:v>
                </c:pt>
                <c:pt idx="1347">
                  <c:v>44299</c:v>
                </c:pt>
                <c:pt idx="1348">
                  <c:v>44300</c:v>
                </c:pt>
                <c:pt idx="1349">
                  <c:v>44301</c:v>
                </c:pt>
                <c:pt idx="1350">
                  <c:v>44302</c:v>
                </c:pt>
                <c:pt idx="1351">
                  <c:v>44305</c:v>
                </c:pt>
                <c:pt idx="1352">
                  <c:v>44306</c:v>
                </c:pt>
                <c:pt idx="1353">
                  <c:v>44307</c:v>
                </c:pt>
                <c:pt idx="1354">
                  <c:v>44308</c:v>
                </c:pt>
                <c:pt idx="1355">
                  <c:v>44309</c:v>
                </c:pt>
                <c:pt idx="1356">
                  <c:v>44312</c:v>
                </c:pt>
                <c:pt idx="1357">
                  <c:v>44313</c:v>
                </c:pt>
                <c:pt idx="1358">
                  <c:v>44314</c:v>
                </c:pt>
                <c:pt idx="1359">
                  <c:v>44315</c:v>
                </c:pt>
                <c:pt idx="1360">
                  <c:v>44316</c:v>
                </c:pt>
                <c:pt idx="1361">
                  <c:v>44319</c:v>
                </c:pt>
                <c:pt idx="1362">
                  <c:v>44320</c:v>
                </c:pt>
                <c:pt idx="1363">
                  <c:v>44321</c:v>
                </c:pt>
                <c:pt idx="1364">
                  <c:v>44322</c:v>
                </c:pt>
                <c:pt idx="1365">
                  <c:v>44323</c:v>
                </c:pt>
                <c:pt idx="1366">
                  <c:v>44326</c:v>
                </c:pt>
                <c:pt idx="1367">
                  <c:v>44327</c:v>
                </c:pt>
                <c:pt idx="1368">
                  <c:v>44328</c:v>
                </c:pt>
                <c:pt idx="1369">
                  <c:v>44329</c:v>
                </c:pt>
                <c:pt idx="1370">
                  <c:v>44330</c:v>
                </c:pt>
                <c:pt idx="1371">
                  <c:v>44333</c:v>
                </c:pt>
                <c:pt idx="1372">
                  <c:v>44334</c:v>
                </c:pt>
                <c:pt idx="1373">
                  <c:v>44335</c:v>
                </c:pt>
                <c:pt idx="1374">
                  <c:v>44336</c:v>
                </c:pt>
                <c:pt idx="1375">
                  <c:v>44337</c:v>
                </c:pt>
                <c:pt idx="1376">
                  <c:v>44340</c:v>
                </c:pt>
                <c:pt idx="1377">
                  <c:v>44341</c:v>
                </c:pt>
                <c:pt idx="1378">
                  <c:v>44342</c:v>
                </c:pt>
                <c:pt idx="1379">
                  <c:v>44343</c:v>
                </c:pt>
                <c:pt idx="1380">
                  <c:v>44344</c:v>
                </c:pt>
                <c:pt idx="1381">
                  <c:v>44347</c:v>
                </c:pt>
                <c:pt idx="1382">
                  <c:v>44348</c:v>
                </c:pt>
                <c:pt idx="1383">
                  <c:v>44349</c:v>
                </c:pt>
                <c:pt idx="1384">
                  <c:v>44350</c:v>
                </c:pt>
                <c:pt idx="1385">
                  <c:v>44351</c:v>
                </c:pt>
                <c:pt idx="1386">
                  <c:v>44354</c:v>
                </c:pt>
                <c:pt idx="1387">
                  <c:v>44355</c:v>
                </c:pt>
                <c:pt idx="1388">
                  <c:v>44356</c:v>
                </c:pt>
                <c:pt idx="1389">
                  <c:v>44357</c:v>
                </c:pt>
                <c:pt idx="1390">
                  <c:v>44358</c:v>
                </c:pt>
                <c:pt idx="1391">
                  <c:v>44361</c:v>
                </c:pt>
                <c:pt idx="1392">
                  <c:v>44362</c:v>
                </c:pt>
                <c:pt idx="1393">
                  <c:v>44363</c:v>
                </c:pt>
                <c:pt idx="1394">
                  <c:v>44364</c:v>
                </c:pt>
                <c:pt idx="1395">
                  <c:v>44365</c:v>
                </c:pt>
                <c:pt idx="1396">
                  <c:v>44368</c:v>
                </c:pt>
                <c:pt idx="1397">
                  <c:v>44369</c:v>
                </c:pt>
                <c:pt idx="1398">
                  <c:v>44370</c:v>
                </c:pt>
                <c:pt idx="1399">
                  <c:v>44371</c:v>
                </c:pt>
                <c:pt idx="1400">
                  <c:v>44372</c:v>
                </c:pt>
                <c:pt idx="1401">
                  <c:v>44375</c:v>
                </c:pt>
                <c:pt idx="1402">
                  <c:v>44376</c:v>
                </c:pt>
                <c:pt idx="1403">
                  <c:v>44377</c:v>
                </c:pt>
                <c:pt idx="1404">
                  <c:v>44378</c:v>
                </c:pt>
                <c:pt idx="1405">
                  <c:v>44379</c:v>
                </c:pt>
                <c:pt idx="1406">
                  <c:v>44382</c:v>
                </c:pt>
                <c:pt idx="1407">
                  <c:v>44383</c:v>
                </c:pt>
                <c:pt idx="1408">
                  <c:v>44384</c:v>
                </c:pt>
                <c:pt idx="1409">
                  <c:v>44385</c:v>
                </c:pt>
                <c:pt idx="1410">
                  <c:v>44386</c:v>
                </c:pt>
                <c:pt idx="1411">
                  <c:v>44389</c:v>
                </c:pt>
                <c:pt idx="1412">
                  <c:v>44390</c:v>
                </c:pt>
                <c:pt idx="1413">
                  <c:v>44391</c:v>
                </c:pt>
                <c:pt idx="1414">
                  <c:v>44392</c:v>
                </c:pt>
                <c:pt idx="1415">
                  <c:v>44393</c:v>
                </c:pt>
                <c:pt idx="1416">
                  <c:v>44396</c:v>
                </c:pt>
                <c:pt idx="1417">
                  <c:v>44397</c:v>
                </c:pt>
                <c:pt idx="1418">
                  <c:v>44398</c:v>
                </c:pt>
                <c:pt idx="1419">
                  <c:v>44399</c:v>
                </c:pt>
                <c:pt idx="1420">
                  <c:v>44400</c:v>
                </c:pt>
                <c:pt idx="1421">
                  <c:v>44403</c:v>
                </c:pt>
                <c:pt idx="1422">
                  <c:v>44404</c:v>
                </c:pt>
                <c:pt idx="1423">
                  <c:v>44405</c:v>
                </c:pt>
                <c:pt idx="1424">
                  <c:v>44406</c:v>
                </c:pt>
                <c:pt idx="1425">
                  <c:v>44407</c:v>
                </c:pt>
                <c:pt idx="1426">
                  <c:v>44410</c:v>
                </c:pt>
                <c:pt idx="1427">
                  <c:v>44411</c:v>
                </c:pt>
                <c:pt idx="1428">
                  <c:v>44412</c:v>
                </c:pt>
                <c:pt idx="1429">
                  <c:v>44413</c:v>
                </c:pt>
                <c:pt idx="1430">
                  <c:v>44414</c:v>
                </c:pt>
                <c:pt idx="1431">
                  <c:v>44417</c:v>
                </c:pt>
                <c:pt idx="1432">
                  <c:v>44418</c:v>
                </c:pt>
                <c:pt idx="1433">
                  <c:v>44419</c:v>
                </c:pt>
                <c:pt idx="1434">
                  <c:v>44420</c:v>
                </c:pt>
                <c:pt idx="1435">
                  <c:v>44421</c:v>
                </c:pt>
                <c:pt idx="1436">
                  <c:v>44424</c:v>
                </c:pt>
                <c:pt idx="1437">
                  <c:v>44425</c:v>
                </c:pt>
                <c:pt idx="1438">
                  <c:v>44426</c:v>
                </c:pt>
                <c:pt idx="1439">
                  <c:v>44427</c:v>
                </c:pt>
                <c:pt idx="1440">
                  <c:v>44428</c:v>
                </c:pt>
                <c:pt idx="1441">
                  <c:v>44431</c:v>
                </c:pt>
                <c:pt idx="1442">
                  <c:v>44432</c:v>
                </c:pt>
                <c:pt idx="1443">
                  <c:v>44433</c:v>
                </c:pt>
                <c:pt idx="1444">
                  <c:v>44434</c:v>
                </c:pt>
                <c:pt idx="1445">
                  <c:v>44435</c:v>
                </c:pt>
                <c:pt idx="1446">
                  <c:v>44438</c:v>
                </c:pt>
                <c:pt idx="1447">
                  <c:v>44439</c:v>
                </c:pt>
                <c:pt idx="1448">
                  <c:v>44440</c:v>
                </c:pt>
                <c:pt idx="1449">
                  <c:v>44441</c:v>
                </c:pt>
                <c:pt idx="1450">
                  <c:v>44442</c:v>
                </c:pt>
                <c:pt idx="1451">
                  <c:v>44445</c:v>
                </c:pt>
                <c:pt idx="1452">
                  <c:v>44446</c:v>
                </c:pt>
                <c:pt idx="1453">
                  <c:v>44447</c:v>
                </c:pt>
                <c:pt idx="1454">
                  <c:v>44448</c:v>
                </c:pt>
                <c:pt idx="1455">
                  <c:v>44449</c:v>
                </c:pt>
                <c:pt idx="1456">
                  <c:v>44452</c:v>
                </c:pt>
                <c:pt idx="1457">
                  <c:v>44453</c:v>
                </c:pt>
                <c:pt idx="1458">
                  <c:v>44454</c:v>
                </c:pt>
                <c:pt idx="1459">
                  <c:v>44455</c:v>
                </c:pt>
                <c:pt idx="1460">
                  <c:v>44456</c:v>
                </c:pt>
                <c:pt idx="1461">
                  <c:v>44459</c:v>
                </c:pt>
                <c:pt idx="1462">
                  <c:v>44460</c:v>
                </c:pt>
                <c:pt idx="1463">
                  <c:v>44461</c:v>
                </c:pt>
                <c:pt idx="1464">
                  <c:v>44462</c:v>
                </c:pt>
                <c:pt idx="1465">
                  <c:v>44463</c:v>
                </c:pt>
                <c:pt idx="1466">
                  <c:v>44466</c:v>
                </c:pt>
                <c:pt idx="1467">
                  <c:v>44467</c:v>
                </c:pt>
                <c:pt idx="1468">
                  <c:v>44468</c:v>
                </c:pt>
                <c:pt idx="1469">
                  <c:v>44469</c:v>
                </c:pt>
                <c:pt idx="1470">
                  <c:v>44470</c:v>
                </c:pt>
                <c:pt idx="1471">
                  <c:v>44473</c:v>
                </c:pt>
                <c:pt idx="1472">
                  <c:v>44474</c:v>
                </c:pt>
                <c:pt idx="1473">
                  <c:v>44475</c:v>
                </c:pt>
                <c:pt idx="1474">
                  <c:v>44476</c:v>
                </c:pt>
                <c:pt idx="1475">
                  <c:v>44477</c:v>
                </c:pt>
                <c:pt idx="1476">
                  <c:v>44480</c:v>
                </c:pt>
                <c:pt idx="1477">
                  <c:v>44481</c:v>
                </c:pt>
                <c:pt idx="1478">
                  <c:v>44482</c:v>
                </c:pt>
                <c:pt idx="1479">
                  <c:v>44483</c:v>
                </c:pt>
                <c:pt idx="1480">
                  <c:v>44484</c:v>
                </c:pt>
                <c:pt idx="1481">
                  <c:v>44487</c:v>
                </c:pt>
                <c:pt idx="1482">
                  <c:v>44488</c:v>
                </c:pt>
                <c:pt idx="1483">
                  <c:v>44489</c:v>
                </c:pt>
                <c:pt idx="1484">
                  <c:v>44490</c:v>
                </c:pt>
                <c:pt idx="1485">
                  <c:v>44491</c:v>
                </c:pt>
                <c:pt idx="1486">
                  <c:v>44494</c:v>
                </c:pt>
                <c:pt idx="1487">
                  <c:v>44495</c:v>
                </c:pt>
                <c:pt idx="1488">
                  <c:v>44496</c:v>
                </c:pt>
                <c:pt idx="1489">
                  <c:v>44497</c:v>
                </c:pt>
                <c:pt idx="1490">
                  <c:v>44498</c:v>
                </c:pt>
                <c:pt idx="1491">
                  <c:v>44501</c:v>
                </c:pt>
                <c:pt idx="1492">
                  <c:v>44502</c:v>
                </c:pt>
                <c:pt idx="1493">
                  <c:v>44503</c:v>
                </c:pt>
                <c:pt idx="1494">
                  <c:v>44504</c:v>
                </c:pt>
                <c:pt idx="1495">
                  <c:v>44505</c:v>
                </c:pt>
                <c:pt idx="1496">
                  <c:v>44508</c:v>
                </c:pt>
                <c:pt idx="1497">
                  <c:v>44509</c:v>
                </c:pt>
                <c:pt idx="1498">
                  <c:v>44510</c:v>
                </c:pt>
                <c:pt idx="1499">
                  <c:v>44511</c:v>
                </c:pt>
                <c:pt idx="1500">
                  <c:v>44512</c:v>
                </c:pt>
                <c:pt idx="1501">
                  <c:v>44515</c:v>
                </c:pt>
                <c:pt idx="1502">
                  <c:v>44516</c:v>
                </c:pt>
                <c:pt idx="1503">
                  <c:v>44517</c:v>
                </c:pt>
                <c:pt idx="1504">
                  <c:v>44518</c:v>
                </c:pt>
                <c:pt idx="1505">
                  <c:v>44519</c:v>
                </c:pt>
                <c:pt idx="1506">
                  <c:v>44522</c:v>
                </c:pt>
                <c:pt idx="1507">
                  <c:v>44523</c:v>
                </c:pt>
                <c:pt idx="1508">
                  <c:v>44524</c:v>
                </c:pt>
                <c:pt idx="1509">
                  <c:v>44525</c:v>
                </c:pt>
                <c:pt idx="1510">
                  <c:v>44526</c:v>
                </c:pt>
                <c:pt idx="1511">
                  <c:v>44529</c:v>
                </c:pt>
                <c:pt idx="1512">
                  <c:v>44530</c:v>
                </c:pt>
                <c:pt idx="1513">
                  <c:v>44531</c:v>
                </c:pt>
                <c:pt idx="1514">
                  <c:v>44532</c:v>
                </c:pt>
                <c:pt idx="1515">
                  <c:v>44533</c:v>
                </c:pt>
                <c:pt idx="1516">
                  <c:v>44536</c:v>
                </c:pt>
                <c:pt idx="1517">
                  <c:v>44537</c:v>
                </c:pt>
                <c:pt idx="1518">
                  <c:v>44538</c:v>
                </c:pt>
                <c:pt idx="1519">
                  <c:v>44539</c:v>
                </c:pt>
                <c:pt idx="1520">
                  <c:v>44540</c:v>
                </c:pt>
                <c:pt idx="1521">
                  <c:v>44543</c:v>
                </c:pt>
                <c:pt idx="1522">
                  <c:v>44544</c:v>
                </c:pt>
                <c:pt idx="1523">
                  <c:v>44545</c:v>
                </c:pt>
                <c:pt idx="1524">
                  <c:v>44546</c:v>
                </c:pt>
                <c:pt idx="1525">
                  <c:v>44547</c:v>
                </c:pt>
                <c:pt idx="1526">
                  <c:v>44550</c:v>
                </c:pt>
                <c:pt idx="1527">
                  <c:v>44551</c:v>
                </c:pt>
                <c:pt idx="1528">
                  <c:v>44552</c:v>
                </c:pt>
                <c:pt idx="1529">
                  <c:v>44553</c:v>
                </c:pt>
                <c:pt idx="1530">
                  <c:v>44554</c:v>
                </c:pt>
                <c:pt idx="1531">
                  <c:v>44557</c:v>
                </c:pt>
                <c:pt idx="1532">
                  <c:v>44558</c:v>
                </c:pt>
                <c:pt idx="1533">
                  <c:v>44559</c:v>
                </c:pt>
                <c:pt idx="1534">
                  <c:v>44560</c:v>
                </c:pt>
                <c:pt idx="1535">
                  <c:v>44561</c:v>
                </c:pt>
                <c:pt idx="1536">
                  <c:v>44564</c:v>
                </c:pt>
                <c:pt idx="1537">
                  <c:v>44565</c:v>
                </c:pt>
                <c:pt idx="1538">
                  <c:v>44566</c:v>
                </c:pt>
                <c:pt idx="1539">
                  <c:v>44567</c:v>
                </c:pt>
                <c:pt idx="1540">
                  <c:v>44568</c:v>
                </c:pt>
                <c:pt idx="1541">
                  <c:v>44571</c:v>
                </c:pt>
                <c:pt idx="1542">
                  <c:v>44572</c:v>
                </c:pt>
                <c:pt idx="1543">
                  <c:v>44573</c:v>
                </c:pt>
                <c:pt idx="1544">
                  <c:v>44574</c:v>
                </c:pt>
                <c:pt idx="1545">
                  <c:v>44575</c:v>
                </c:pt>
                <c:pt idx="1546">
                  <c:v>44578</c:v>
                </c:pt>
                <c:pt idx="1547">
                  <c:v>44579</c:v>
                </c:pt>
                <c:pt idx="1548">
                  <c:v>44580</c:v>
                </c:pt>
                <c:pt idx="1549">
                  <c:v>44581</c:v>
                </c:pt>
                <c:pt idx="1550">
                  <c:v>44582</c:v>
                </c:pt>
                <c:pt idx="1551">
                  <c:v>44585</c:v>
                </c:pt>
                <c:pt idx="1552">
                  <c:v>44586</c:v>
                </c:pt>
                <c:pt idx="1553">
                  <c:v>44587</c:v>
                </c:pt>
                <c:pt idx="1554">
                  <c:v>44588</c:v>
                </c:pt>
                <c:pt idx="1555">
                  <c:v>44589</c:v>
                </c:pt>
                <c:pt idx="1556">
                  <c:v>44592</c:v>
                </c:pt>
                <c:pt idx="1557">
                  <c:v>44593</c:v>
                </c:pt>
                <c:pt idx="1558">
                  <c:v>44594</c:v>
                </c:pt>
                <c:pt idx="1559">
                  <c:v>44595</c:v>
                </c:pt>
                <c:pt idx="1560">
                  <c:v>44596</c:v>
                </c:pt>
                <c:pt idx="1561">
                  <c:v>44599</c:v>
                </c:pt>
                <c:pt idx="1562">
                  <c:v>44600</c:v>
                </c:pt>
                <c:pt idx="1563">
                  <c:v>44601</c:v>
                </c:pt>
                <c:pt idx="1564">
                  <c:v>44602</c:v>
                </c:pt>
                <c:pt idx="1565">
                  <c:v>44603</c:v>
                </c:pt>
                <c:pt idx="1566">
                  <c:v>44606</c:v>
                </c:pt>
                <c:pt idx="1567">
                  <c:v>44607</c:v>
                </c:pt>
                <c:pt idx="1568">
                  <c:v>44608</c:v>
                </c:pt>
                <c:pt idx="1569">
                  <c:v>44609</c:v>
                </c:pt>
                <c:pt idx="1570">
                  <c:v>44610</c:v>
                </c:pt>
                <c:pt idx="1571">
                  <c:v>44613</c:v>
                </c:pt>
                <c:pt idx="1572">
                  <c:v>44614</c:v>
                </c:pt>
                <c:pt idx="1573">
                  <c:v>44615</c:v>
                </c:pt>
                <c:pt idx="1574">
                  <c:v>44616</c:v>
                </c:pt>
                <c:pt idx="1575">
                  <c:v>44617</c:v>
                </c:pt>
                <c:pt idx="1576">
                  <c:v>44620</c:v>
                </c:pt>
                <c:pt idx="1577">
                  <c:v>44621</c:v>
                </c:pt>
                <c:pt idx="1578">
                  <c:v>44622</c:v>
                </c:pt>
                <c:pt idx="1579">
                  <c:v>44623</c:v>
                </c:pt>
                <c:pt idx="1580">
                  <c:v>44624</c:v>
                </c:pt>
                <c:pt idx="1581">
                  <c:v>44627</c:v>
                </c:pt>
                <c:pt idx="1582">
                  <c:v>44628</c:v>
                </c:pt>
                <c:pt idx="1583">
                  <c:v>44629</c:v>
                </c:pt>
                <c:pt idx="1584">
                  <c:v>44630</c:v>
                </c:pt>
                <c:pt idx="1585">
                  <c:v>44631</c:v>
                </c:pt>
                <c:pt idx="1586">
                  <c:v>44634</c:v>
                </c:pt>
                <c:pt idx="1587">
                  <c:v>44635</c:v>
                </c:pt>
                <c:pt idx="1588">
                  <c:v>44636</c:v>
                </c:pt>
                <c:pt idx="1589">
                  <c:v>44637</c:v>
                </c:pt>
                <c:pt idx="1590">
                  <c:v>44638</c:v>
                </c:pt>
                <c:pt idx="1591">
                  <c:v>44641</c:v>
                </c:pt>
                <c:pt idx="1592">
                  <c:v>44642</c:v>
                </c:pt>
                <c:pt idx="1593">
                  <c:v>44643</c:v>
                </c:pt>
                <c:pt idx="1594">
                  <c:v>44644</c:v>
                </c:pt>
                <c:pt idx="1595">
                  <c:v>44645</c:v>
                </c:pt>
                <c:pt idx="1596">
                  <c:v>44648</c:v>
                </c:pt>
                <c:pt idx="1597">
                  <c:v>44649</c:v>
                </c:pt>
                <c:pt idx="1598">
                  <c:v>44650</c:v>
                </c:pt>
                <c:pt idx="1599">
                  <c:v>44651</c:v>
                </c:pt>
                <c:pt idx="1600">
                  <c:v>44652</c:v>
                </c:pt>
                <c:pt idx="1601">
                  <c:v>44655</c:v>
                </c:pt>
                <c:pt idx="1602">
                  <c:v>44656</c:v>
                </c:pt>
                <c:pt idx="1603">
                  <c:v>44657</c:v>
                </c:pt>
                <c:pt idx="1604">
                  <c:v>44658</c:v>
                </c:pt>
                <c:pt idx="1605">
                  <c:v>44659</c:v>
                </c:pt>
                <c:pt idx="1606">
                  <c:v>44662</c:v>
                </c:pt>
                <c:pt idx="1607">
                  <c:v>44663</c:v>
                </c:pt>
                <c:pt idx="1608">
                  <c:v>44664</c:v>
                </c:pt>
                <c:pt idx="1609">
                  <c:v>44665</c:v>
                </c:pt>
                <c:pt idx="1610">
                  <c:v>44666</c:v>
                </c:pt>
                <c:pt idx="1611">
                  <c:v>44669</c:v>
                </c:pt>
                <c:pt idx="1612">
                  <c:v>44670</c:v>
                </c:pt>
                <c:pt idx="1613">
                  <c:v>44671</c:v>
                </c:pt>
                <c:pt idx="1614">
                  <c:v>44672</c:v>
                </c:pt>
                <c:pt idx="1615">
                  <c:v>44673</c:v>
                </c:pt>
                <c:pt idx="1616">
                  <c:v>44676</c:v>
                </c:pt>
                <c:pt idx="1617">
                  <c:v>44677</c:v>
                </c:pt>
                <c:pt idx="1618">
                  <c:v>44678</c:v>
                </c:pt>
                <c:pt idx="1619">
                  <c:v>44679</c:v>
                </c:pt>
                <c:pt idx="1620">
                  <c:v>44680</c:v>
                </c:pt>
                <c:pt idx="1621">
                  <c:v>44683</c:v>
                </c:pt>
                <c:pt idx="1622">
                  <c:v>44684</c:v>
                </c:pt>
                <c:pt idx="1623">
                  <c:v>44685</c:v>
                </c:pt>
                <c:pt idx="1624">
                  <c:v>44686</c:v>
                </c:pt>
                <c:pt idx="1625">
                  <c:v>44687</c:v>
                </c:pt>
                <c:pt idx="1626">
                  <c:v>44690</c:v>
                </c:pt>
                <c:pt idx="1627">
                  <c:v>44691</c:v>
                </c:pt>
                <c:pt idx="1628">
                  <c:v>44692</c:v>
                </c:pt>
                <c:pt idx="1629">
                  <c:v>44693</c:v>
                </c:pt>
                <c:pt idx="1630">
                  <c:v>44694</c:v>
                </c:pt>
                <c:pt idx="1631">
                  <c:v>44697</c:v>
                </c:pt>
                <c:pt idx="1632">
                  <c:v>44698</c:v>
                </c:pt>
                <c:pt idx="1633">
                  <c:v>44699</c:v>
                </c:pt>
                <c:pt idx="1634">
                  <c:v>44700</c:v>
                </c:pt>
                <c:pt idx="1635">
                  <c:v>44701</c:v>
                </c:pt>
                <c:pt idx="1636">
                  <c:v>44704</c:v>
                </c:pt>
                <c:pt idx="1637">
                  <c:v>44705</c:v>
                </c:pt>
                <c:pt idx="1638">
                  <c:v>44706</c:v>
                </c:pt>
                <c:pt idx="1639">
                  <c:v>44707</c:v>
                </c:pt>
                <c:pt idx="1640">
                  <c:v>44708</c:v>
                </c:pt>
                <c:pt idx="1641">
                  <c:v>44711</c:v>
                </c:pt>
                <c:pt idx="1642">
                  <c:v>44712</c:v>
                </c:pt>
                <c:pt idx="1643">
                  <c:v>44713</c:v>
                </c:pt>
                <c:pt idx="1644">
                  <c:v>44714</c:v>
                </c:pt>
                <c:pt idx="1645">
                  <c:v>44715</c:v>
                </c:pt>
                <c:pt idx="1646">
                  <c:v>44718</c:v>
                </c:pt>
                <c:pt idx="1647">
                  <c:v>44719</c:v>
                </c:pt>
                <c:pt idx="1648">
                  <c:v>44720</c:v>
                </c:pt>
                <c:pt idx="1649">
                  <c:v>44721</c:v>
                </c:pt>
                <c:pt idx="1650">
                  <c:v>44722</c:v>
                </c:pt>
                <c:pt idx="1651">
                  <c:v>44725</c:v>
                </c:pt>
                <c:pt idx="1652">
                  <c:v>44726</c:v>
                </c:pt>
                <c:pt idx="1653">
                  <c:v>44727</c:v>
                </c:pt>
                <c:pt idx="1654">
                  <c:v>44728</c:v>
                </c:pt>
                <c:pt idx="1655">
                  <c:v>44729</c:v>
                </c:pt>
                <c:pt idx="1656">
                  <c:v>44732</c:v>
                </c:pt>
                <c:pt idx="1657">
                  <c:v>44733</c:v>
                </c:pt>
                <c:pt idx="1658">
                  <c:v>44734</c:v>
                </c:pt>
                <c:pt idx="1659">
                  <c:v>44735</c:v>
                </c:pt>
                <c:pt idx="1660">
                  <c:v>44736</c:v>
                </c:pt>
                <c:pt idx="1661">
                  <c:v>44739</c:v>
                </c:pt>
                <c:pt idx="1662">
                  <c:v>44740</c:v>
                </c:pt>
                <c:pt idx="1663">
                  <c:v>44741</c:v>
                </c:pt>
                <c:pt idx="1664">
                  <c:v>44742</c:v>
                </c:pt>
                <c:pt idx="1665">
                  <c:v>44743</c:v>
                </c:pt>
                <c:pt idx="1666">
                  <c:v>44746</c:v>
                </c:pt>
                <c:pt idx="1667">
                  <c:v>44747</c:v>
                </c:pt>
                <c:pt idx="1668">
                  <c:v>44748</c:v>
                </c:pt>
                <c:pt idx="1669">
                  <c:v>44749</c:v>
                </c:pt>
                <c:pt idx="1670">
                  <c:v>44750</c:v>
                </c:pt>
                <c:pt idx="1671">
                  <c:v>44753</c:v>
                </c:pt>
                <c:pt idx="1672">
                  <c:v>44754</c:v>
                </c:pt>
                <c:pt idx="1673">
                  <c:v>44755</c:v>
                </c:pt>
                <c:pt idx="1674">
                  <c:v>44756</c:v>
                </c:pt>
                <c:pt idx="1675">
                  <c:v>44757</c:v>
                </c:pt>
                <c:pt idx="1676">
                  <c:v>44760</c:v>
                </c:pt>
                <c:pt idx="1677">
                  <c:v>44761</c:v>
                </c:pt>
                <c:pt idx="1678">
                  <c:v>44762</c:v>
                </c:pt>
                <c:pt idx="1679">
                  <c:v>44763</c:v>
                </c:pt>
                <c:pt idx="1680">
                  <c:v>44764</c:v>
                </c:pt>
                <c:pt idx="1681">
                  <c:v>44767</c:v>
                </c:pt>
                <c:pt idx="1682">
                  <c:v>44768</c:v>
                </c:pt>
                <c:pt idx="1683">
                  <c:v>44769</c:v>
                </c:pt>
                <c:pt idx="1684">
                  <c:v>44770</c:v>
                </c:pt>
                <c:pt idx="1685">
                  <c:v>44771</c:v>
                </c:pt>
                <c:pt idx="1686">
                  <c:v>44774</c:v>
                </c:pt>
                <c:pt idx="1687">
                  <c:v>44775</c:v>
                </c:pt>
                <c:pt idx="1688">
                  <c:v>44776</c:v>
                </c:pt>
                <c:pt idx="1689">
                  <c:v>44777</c:v>
                </c:pt>
                <c:pt idx="1690">
                  <c:v>44778</c:v>
                </c:pt>
                <c:pt idx="1691">
                  <c:v>44781</c:v>
                </c:pt>
                <c:pt idx="1692">
                  <c:v>44782</c:v>
                </c:pt>
                <c:pt idx="1693">
                  <c:v>44783</c:v>
                </c:pt>
                <c:pt idx="1694">
                  <c:v>44784</c:v>
                </c:pt>
                <c:pt idx="1695">
                  <c:v>44785</c:v>
                </c:pt>
                <c:pt idx="1696">
                  <c:v>44788</c:v>
                </c:pt>
                <c:pt idx="1697">
                  <c:v>44789</c:v>
                </c:pt>
                <c:pt idx="1698">
                  <c:v>44790</c:v>
                </c:pt>
                <c:pt idx="1699">
                  <c:v>44791</c:v>
                </c:pt>
                <c:pt idx="1700">
                  <c:v>44792</c:v>
                </c:pt>
                <c:pt idx="1701">
                  <c:v>44795</c:v>
                </c:pt>
                <c:pt idx="1702">
                  <c:v>44796</c:v>
                </c:pt>
                <c:pt idx="1703">
                  <c:v>44797</c:v>
                </c:pt>
                <c:pt idx="1704">
                  <c:v>44798</c:v>
                </c:pt>
                <c:pt idx="1705">
                  <c:v>44799</c:v>
                </c:pt>
                <c:pt idx="1706">
                  <c:v>44802</c:v>
                </c:pt>
                <c:pt idx="1707">
                  <c:v>44803</c:v>
                </c:pt>
                <c:pt idx="1708">
                  <c:v>44804</c:v>
                </c:pt>
                <c:pt idx="1709">
                  <c:v>44805</c:v>
                </c:pt>
                <c:pt idx="1710">
                  <c:v>44806</c:v>
                </c:pt>
                <c:pt idx="1711">
                  <c:v>44809</c:v>
                </c:pt>
                <c:pt idx="1712">
                  <c:v>44810</c:v>
                </c:pt>
                <c:pt idx="1713">
                  <c:v>44811</c:v>
                </c:pt>
                <c:pt idx="1714">
                  <c:v>44812</c:v>
                </c:pt>
                <c:pt idx="1715">
                  <c:v>44813</c:v>
                </c:pt>
                <c:pt idx="1716">
                  <c:v>44816</c:v>
                </c:pt>
                <c:pt idx="1717">
                  <c:v>44817</c:v>
                </c:pt>
                <c:pt idx="1718">
                  <c:v>44818</c:v>
                </c:pt>
                <c:pt idx="1719">
                  <c:v>44819</c:v>
                </c:pt>
                <c:pt idx="1720">
                  <c:v>44820</c:v>
                </c:pt>
                <c:pt idx="1721">
                  <c:v>44823</c:v>
                </c:pt>
                <c:pt idx="1722">
                  <c:v>44824</c:v>
                </c:pt>
                <c:pt idx="1723">
                  <c:v>44825</c:v>
                </c:pt>
                <c:pt idx="1724">
                  <c:v>44826</c:v>
                </c:pt>
                <c:pt idx="1725">
                  <c:v>44827</c:v>
                </c:pt>
                <c:pt idx="1726">
                  <c:v>44830</c:v>
                </c:pt>
                <c:pt idx="1727">
                  <c:v>44831</c:v>
                </c:pt>
                <c:pt idx="1728">
                  <c:v>44832</c:v>
                </c:pt>
                <c:pt idx="1729">
                  <c:v>44833</c:v>
                </c:pt>
                <c:pt idx="1730">
                  <c:v>44834</c:v>
                </c:pt>
                <c:pt idx="1731">
                  <c:v>44837</c:v>
                </c:pt>
                <c:pt idx="1732">
                  <c:v>44838</c:v>
                </c:pt>
                <c:pt idx="1733">
                  <c:v>44839</c:v>
                </c:pt>
                <c:pt idx="1734">
                  <c:v>44840</c:v>
                </c:pt>
                <c:pt idx="1735">
                  <c:v>44841</c:v>
                </c:pt>
                <c:pt idx="1736">
                  <c:v>44844</c:v>
                </c:pt>
                <c:pt idx="1737">
                  <c:v>44845</c:v>
                </c:pt>
                <c:pt idx="1738">
                  <c:v>44846</c:v>
                </c:pt>
                <c:pt idx="1739">
                  <c:v>44847</c:v>
                </c:pt>
                <c:pt idx="1740">
                  <c:v>44848</c:v>
                </c:pt>
                <c:pt idx="1741">
                  <c:v>44851</c:v>
                </c:pt>
                <c:pt idx="1742">
                  <c:v>44852</c:v>
                </c:pt>
                <c:pt idx="1743">
                  <c:v>44853</c:v>
                </c:pt>
                <c:pt idx="1744">
                  <c:v>44854</c:v>
                </c:pt>
                <c:pt idx="1745">
                  <c:v>44855</c:v>
                </c:pt>
                <c:pt idx="1746">
                  <c:v>44858</c:v>
                </c:pt>
                <c:pt idx="1747">
                  <c:v>44859</c:v>
                </c:pt>
                <c:pt idx="1748">
                  <c:v>44860</c:v>
                </c:pt>
                <c:pt idx="1749">
                  <c:v>44861</c:v>
                </c:pt>
                <c:pt idx="1750">
                  <c:v>44862</c:v>
                </c:pt>
                <c:pt idx="1751">
                  <c:v>44865</c:v>
                </c:pt>
                <c:pt idx="1752">
                  <c:v>44866</c:v>
                </c:pt>
                <c:pt idx="1753">
                  <c:v>44867</c:v>
                </c:pt>
                <c:pt idx="1754">
                  <c:v>44868</c:v>
                </c:pt>
                <c:pt idx="1755">
                  <c:v>44869</c:v>
                </c:pt>
                <c:pt idx="1756">
                  <c:v>44872</c:v>
                </c:pt>
                <c:pt idx="1757">
                  <c:v>44873</c:v>
                </c:pt>
                <c:pt idx="1758">
                  <c:v>44874</c:v>
                </c:pt>
                <c:pt idx="1759">
                  <c:v>44875</c:v>
                </c:pt>
                <c:pt idx="1760">
                  <c:v>44876</c:v>
                </c:pt>
                <c:pt idx="1761">
                  <c:v>44879</c:v>
                </c:pt>
                <c:pt idx="1762">
                  <c:v>44880</c:v>
                </c:pt>
                <c:pt idx="1763">
                  <c:v>44881</c:v>
                </c:pt>
                <c:pt idx="1764">
                  <c:v>44882</c:v>
                </c:pt>
                <c:pt idx="1765">
                  <c:v>44883</c:v>
                </c:pt>
                <c:pt idx="1766">
                  <c:v>44886</c:v>
                </c:pt>
                <c:pt idx="1767">
                  <c:v>44887</c:v>
                </c:pt>
                <c:pt idx="1768">
                  <c:v>44888</c:v>
                </c:pt>
                <c:pt idx="1769">
                  <c:v>44889</c:v>
                </c:pt>
                <c:pt idx="1770">
                  <c:v>44890</c:v>
                </c:pt>
                <c:pt idx="1771">
                  <c:v>44893</c:v>
                </c:pt>
                <c:pt idx="1772">
                  <c:v>44894</c:v>
                </c:pt>
                <c:pt idx="1773">
                  <c:v>44895</c:v>
                </c:pt>
                <c:pt idx="1774">
                  <c:v>44896</c:v>
                </c:pt>
                <c:pt idx="1775">
                  <c:v>44897</c:v>
                </c:pt>
                <c:pt idx="1776">
                  <c:v>44900</c:v>
                </c:pt>
                <c:pt idx="1777">
                  <c:v>44901</c:v>
                </c:pt>
                <c:pt idx="1778">
                  <c:v>44902</c:v>
                </c:pt>
                <c:pt idx="1779">
                  <c:v>44903</c:v>
                </c:pt>
                <c:pt idx="1780">
                  <c:v>44904</c:v>
                </c:pt>
                <c:pt idx="1781">
                  <c:v>44907</c:v>
                </c:pt>
                <c:pt idx="1782">
                  <c:v>44908</c:v>
                </c:pt>
                <c:pt idx="1783">
                  <c:v>44909</c:v>
                </c:pt>
                <c:pt idx="1784">
                  <c:v>44910</c:v>
                </c:pt>
                <c:pt idx="1785">
                  <c:v>44911</c:v>
                </c:pt>
                <c:pt idx="1786">
                  <c:v>44914</c:v>
                </c:pt>
                <c:pt idx="1787">
                  <c:v>44915</c:v>
                </c:pt>
                <c:pt idx="1788">
                  <c:v>44916</c:v>
                </c:pt>
                <c:pt idx="1789">
                  <c:v>44917</c:v>
                </c:pt>
                <c:pt idx="1790">
                  <c:v>44918</c:v>
                </c:pt>
                <c:pt idx="1791">
                  <c:v>44921</c:v>
                </c:pt>
                <c:pt idx="1792">
                  <c:v>44922</c:v>
                </c:pt>
                <c:pt idx="1793">
                  <c:v>44923</c:v>
                </c:pt>
                <c:pt idx="1794">
                  <c:v>44924</c:v>
                </c:pt>
                <c:pt idx="1795">
                  <c:v>44925</c:v>
                </c:pt>
                <c:pt idx="1796">
                  <c:v>44928</c:v>
                </c:pt>
                <c:pt idx="1797">
                  <c:v>44929</c:v>
                </c:pt>
                <c:pt idx="1798">
                  <c:v>44930</c:v>
                </c:pt>
                <c:pt idx="1799">
                  <c:v>44931</c:v>
                </c:pt>
                <c:pt idx="1800">
                  <c:v>44932</c:v>
                </c:pt>
                <c:pt idx="1801">
                  <c:v>44935</c:v>
                </c:pt>
                <c:pt idx="1802">
                  <c:v>44936</c:v>
                </c:pt>
                <c:pt idx="1803">
                  <c:v>44937</c:v>
                </c:pt>
                <c:pt idx="1804">
                  <c:v>44938</c:v>
                </c:pt>
                <c:pt idx="1805">
                  <c:v>44939</c:v>
                </c:pt>
                <c:pt idx="1806">
                  <c:v>44942</c:v>
                </c:pt>
                <c:pt idx="1807">
                  <c:v>44943</c:v>
                </c:pt>
                <c:pt idx="1808">
                  <c:v>44944</c:v>
                </c:pt>
                <c:pt idx="1809">
                  <c:v>44945</c:v>
                </c:pt>
                <c:pt idx="1810">
                  <c:v>44946</c:v>
                </c:pt>
                <c:pt idx="1811">
                  <c:v>44949</c:v>
                </c:pt>
                <c:pt idx="1812">
                  <c:v>44950</c:v>
                </c:pt>
                <c:pt idx="1813">
                  <c:v>44951</c:v>
                </c:pt>
                <c:pt idx="1814">
                  <c:v>44952</c:v>
                </c:pt>
                <c:pt idx="1815">
                  <c:v>44953</c:v>
                </c:pt>
                <c:pt idx="1816">
                  <c:v>44956</c:v>
                </c:pt>
                <c:pt idx="1817">
                  <c:v>44957</c:v>
                </c:pt>
                <c:pt idx="1818">
                  <c:v>44958</c:v>
                </c:pt>
                <c:pt idx="1819">
                  <c:v>44959</c:v>
                </c:pt>
                <c:pt idx="1820">
                  <c:v>44960</c:v>
                </c:pt>
                <c:pt idx="1821">
                  <c:v>44963</c:v>
                </c:pt>
                <c:pt idx="1822">
                  <c:v>44964</c:v>
                </c:pt>
                <c:pt idx="1823">
                  <c:v>44965</c:v>
                </c:pt>
                <c:pt idx="1824">
                  <c:v>44966</c:v>
                </c:pt>
                <c:pt idx="1825">
                  <c:v>44967</c:v>
                </c:pt>
                <c:pt idx="1826">
                  <c:v>44970</c:v>
                </c:pt>
                <c:pt idx="1827">
                  <c:v>44971</c:v>
                </c:pt>
                <c:pt idx="1828">
                  <c:v>44972</c:v>
                </c:pt>
                <c:pt idx="1829">
                  <c:v>44973</c:v>
                </c:pt>
                <c:pt idx="1830">
                  <c:v>44974</c:v>
                </c:pt>
                <c:pt idx="1831">
                  <c:v>44977</c:v>
                </c:pt>
                <c:pt idx="1832">
                  <c:v>44978</c:v>
                </c:pt>
                <c:pt idx="1833">
                  <c:v>44979</c:v>
                </c:pt>
                <c:pt idx="1834">
                  <c:v>44980</c:v>
                </c:pt>
                <c:pt idx="1835">
                  <c:v>44981</c:v>
                </c:pt>
                <c:pt idx="1836">
                  <c:v>44984</c:v>
                </c:pt>
                <c:pt idx="1837">
                  <c:v>44985</c:v>
                </c:pt>
                <c:pt idx="1838">
                  <c:v>44986</c:v>
                </c:pt>
                <c:pt idx="1839">
                  <c:v>44987</c:v>
                </c:pt>
                <c:pt idx="1840">
                  <c:v>44988</c:v>
                </c:pt>
                <c:pt idx="1841">
                  <c:v>44991</c:v>
                </c:pt>
                <c:pt idx="1842">
                  <c:v>44992</c:v>
                </c:pt>
                <c:pt idx="1843">
                  <c:v>44993</c:v>
                </c:pt>
                <c:pt idx="1844">
                  <c:v>44994</c:v>
                </c:pt>
                <c:pt idx="1845">
                  <c:v>44995</c:v>
                </c:pt>
                <c:pt idx="1846">
                  <c:v>44998</c:v>
                </c:pt>
                <c:pt idx="1847">
                  <c:v>44999</c:v>
                </c:pt>
                <c:pt idx="1848">
                  <c:v>45000</c:v>
                </c:pt>
                <c:pt idx="1849">
                  <c:v>45001</c:v>
                </c:pt>
                <c:pt idx="1850">
                  <c:v>45002</c:v>
                </c:pt>
                <c:pt idx="1851">
                  <c:v>45005</c:v>
                </c:pt>
                <c:pt idx="1852">
                  <c:v>45006</c:v>
                </c:pt>
                <c:pt idx="1853">
                  <c:v>45007</c:v>
                </c:pt>
                <c:pt idx="1854">
                  <c:v>45008</c:v>
                </c:pt>
                <c:pt idx="1855">
                  <c:v>45009</c:v>
                </c:pt>
                <c:pt idx="1856">
                  <c:v>45012</c:v>
                </c:pt>
                <c:pt idx="1857">
                  <c:v>45013</c:v>
                </c:pt>
                <c:pt idx="1858">
                  <c:v>45014</c:v>
                </c:pt>
                <c:pt idx="1859">
                  <c:v>45015</c:v>
                </c:pt>
                <c:pt idx="1860">
                  <c:v>45016</c:v>
                </c:pt>
                <c:pt idx="1861">
                  <c:v>45019</c:v>
                </c:pt>
                <c:pt idx="1862">
                  <c:v>45020</c:v>
                </c:pt>
                <c:pt idx="1863">
                  <c:v>45021</c:v>
                </c:pt>
                <c:pt idx="1864">
                  <c:v>45022</c:v>
                </c:pt>
                <c:pt idx="1865">
                  <c:v>45023</c:v>
                </c:pt>
                <c:pt idx="1866">
                  <c:v>45026</c:v>
                </c:pt>
                <c:pt idx="1867">
                  <c:v>45027</c:v>
                </c:pt>
                <c:pt idx="1868">
                  <c:v>45028</c:v>
                </c:pt>
                <c:pt idx="1869">
                  <c:v>45029</c:v>
                </c:pt>
                <c:pt idx="1870">
                  <c:v>45030</c:v>
                </c:pt>
                <c:pt idx="1871">
                  <c:v>45033</c:v>
                </c:pt>
                <c:pt idx="1872">
                  <c:v>45034</c:v>
                </c:pt>
                <c:pt idx="1873">
                  <c:v>45035</c:v>
                </c:pt>
                <c:pt idx="1874">
                  <c:v>45036</c:v>
                </c:pt>
                <c:pt idx="1875">
                  <c:v>45037</c:v>
                </c:pt>
                <c:pt idx="1876">
                  <c:v>45040</c:v>
                </c:pt>
                <c:pt idx="1877">
                  <c:v>45041</c:v>
                </c:pt>
                <c:pt idx="1878">
                  <c:v>45042</c:v>
                </c:pt>
                <c:pt idx="1879">
                  <c:v>45043</c:v>
                </c:pt>
                <c:pt idx="1880">
                  <c:v>45044</c:v>
                </c:pt>
                <c:pt idx="1881">
                  <c:v>45047</c:v>
                </c:pt>
                <c:pt idx="1882">
                  <c:v>45048</c:v>
                </c:pt>
                <c:pt idx="1883">
                  <c:v>45049</c:v>
                </c:pt>
                <c:pt idx="1884">
                  <c:v>45050</c:v>
                </c:pt>
                <c:pt idx="1885">
                  <c:v>45051</c:v>
                </c:pt>
                <c:pt idx="1886">
                  <c:v>45054</c:v>
                </c:pt>
                <c:pt idx="1887">
                  <c:v>45055</c:v>
                </c:pt>
                <c:pt idx="1888">
                  <c:v>45056</c:v>
                </c:pt>
                <c:pt idx="1889">
                  <c:v>45057</c:v>
                </c:pt>
                <c:pt idx="1890">
                  <c:v>45058</c:v>
                </c:pt>
                <c:pt idx="1891">
                  <c:v>45061</c:v>
                </c:pt>
                <c:pt idx="1892">
                  <c:v>45062</c:v>
                </c:pt>
              </c:numCache>
            </c:numRef>
          </c:cat>
          <c:val>
            <c:numRef>
              <c:f>'18.'!$C$9:$C$1901</c:f>
              <c:numCache>
                <c:formatCode>#,##0.00</c:formatCode>
                <c:ptCount val="1893"/>
                <c:pt idx="0">
                  <c:v>63.315000000000012</c:v>
                </c:pt>
                <c:pt idx="1">
                  <c:v>64.207380952380959</c:v>
                </c:pt>
                <c:pt idx="2">
                  <c:v>65.241428571428571</c:v>
                </c:pt>
                <c:pt idx="3">
                  <c:v>66.415476190476198</c:v>
                </c:pt>
                <c:pt idx="4">
                  <c:v>67.802142857142869</c:v>
                </c:pt>
                <c:pt idx="5">
                  <c:v>69.562857142857155</c:v>
                </c:pt>
                <c:pt idx="6">
                  <c:v>71.159761904761922</c:v>
                </c:pt>
                <c:pt idx="7">
                  <c:v>72.545238095238105</c:v>
                </c:pt>
                <c:pt idx="8">
                  <c:v>74.188095238095244</c:v>
                </c:pt>
                <c:pt idx="9">
                  <c:v>75.526190476190479</c:v>
                </c:pt>
                <c:pt idx="10">
                  <c:v>76.770714285714291</c:v>
                </c:pt>
                <c:pt idx="11">
                  <c:v>77.850952380952378</c:v>
                </c:pt>
                <c:pt idx="12">
                  <c:v>78.719523809523793</c:v>
                </c:pt>
                <c:pt idx="13">
                  <c:v>79.446428571428555</c:v>
                </c:pt>
                <c:pt idx="14">
                  <c:v>80.36</c:v>
                </c:pt>
                <c:pt idx="15">
                  <c:v>81.204761904761909</c:v>
                </c:pt>
                <c:pt idx="16">
                  <c:v>81.837619047619043</c:v>
                </c:pt>
                <c:pt idx="17">
                  <c:v>82.541190476190479</c:v>
                </c:pt>
                <c:pt idx="18">
                  <c:v>83.174999999999983</c:v>
                </c:pt>
                <c:pt idx="19">
                  <c:v>83.47999999999999</c:v>
                </c:pt>
                <c:pt idx="20">
                  <c:v>83.690476190476176</c:v>
                </c:pt>
                <c:pt idx="21">
                  <c:v>83.52595238095239</c:v>
                </c:pt>
                <c:pt idx="22">
                  <c:v>83.149047619047622</c:v>
                </c:pt>
                <c:pt idx="23">
                  <c:v>82.749523809523822</c:v>
                </c:pt>
                <c:pt idx="24">
                  <c:v>82.160952380952381</c:v>
                </c:pt>
                <c:pt idx="25">
                  <c:v>81.267857142857167</c:v>
                </c:pt>
                <c:pt idx="26">
                  <c:v>80.000000000000028</c:v>
                </c:pt>
                <c:pt idx="27">
                  <c:v>78.847857142857151</c:v>
                </c:pt>
                <c:pt idx="28">
                  <c:v>77.810952380952401</c:v>
                </c:pt>
                <c:pt idx="29">
                  <c:v>76.188571428571436</c:v>
                </c:pt>
                <c:pt idx="30">
                  <c:v>74.801904761904765</c:v>
                </c:pt>
                <c:pt idx="31">
                  <c:v>73.601666666666674</c:v>
                </c:pt>
                <c:pt idx="32">
                  <c:v>72.425952380952396</c:v>
                </c:pt>
                <c:pt idx="33">
                  <c:v>71.50928571428571</c:v>
                </c:pt>
                <c:pt idx="34">
                  <c:v>70.497619047619054</c:v>
                </c:pt>
                <c:pt idx="35">
                  <c:v>69.49071428571429</c:v>
                </c:pt>
                <c:pt idx="36">
                  <c:v>68.554285714285712</c:v>
                </c:pt>
                <c:pt idx="37">
                  <c:v>67.828095238095244</c:v>
                </c:pt>
                <c:pt idx="38">
                  <c:v>67.078095238095244</c:v>
                </c:pt>
                <c:pt idx="39">
                  <c:v>65.600476190476201</c:v>
                </c:pt>
                <c:pt idx="40">
                  <c:v>65.295952380952386</c:v>
                </c:pt>
                <c:pt idx="41">
                  <c:v>65.086190476190467</c:v>
                </c:pt>
                <c:pt idx="42">
                  <c:v>64.851904761904763</c:v>
                </c:pt>
                <c:pt idx="43">
                  <c:v>64.666428571428568</c:v>
                </c:pt>
                <c:pt idx="44">
                  <c:v>64.481666666666655</c:v>
                </c:pt>
                <c:pt idx="45">
                  <c:v>64.295714285714268</c:v>
                </c:pt>
                <c:pt idx="46">
                  <c:v>64.112142857142828</c:v>
                </c:pt>
                <c:pt idx="47">
                  <c:v>64.024047619047593</c:v>
                </c:pt>
                <c:pt idx="48">
                  <c:v>64.287380952380929</c:v>
                </c:pt>
                <c:pt idx="49">
                  <c:v>64.549285714285702</c:v>
                </c:pt>
                <c:pt idx="50">
                  <c:v>64.624523809523794</c:v>
                </c:pt>
                <c:pt idx="51">
                  <c:v>64.745476190476154</c:v>
                </c:pt>
                <c:pt idx="52">
                  <c:v>64.819523809523787</c:v>
                </c:pt>
                <c:pt idx="53">
                  <c:v>64.939999999999969</c:v>
                </c:pt>
                <c:pt idx="54">
                  <c:v>64.868333333333297</c:v>
                </c:pt>
                <c:pt idx="55">
                  <c:v>64.60928571428569</c:v>
                </c:pt>
                <c:pt idx="56">
                  <c:v>64.208333333333314</c:v>
                </c:pt>
                <c:pt idx="57">
                  <c:v>63.7147619047619</c:v>
                </c:pt>
                <c:pt idx="58">
                  <c:v>63.314999999999998</c:v>
                </c:pt>
                <c:pt idx="59">
                  <c:v>62.914761904761917</c:v>
                </c:pt>
                <c:pt idx="60">
                  <c:v>62.514761904761912</c:v>
                </c:pt>
                <c:pt idx="61">
                  <c:v>62.256428571428586</c:v>
                </c:pt>
                <c:pt idx="62">
                  <c:v>62.043333333333337</c:v>
                </c:pt>
                <c:pt idx="63">
                  <c:v>61.760952380952382</c:v>
                </c:pt>
                <c:pt idx="64">
                  <c:v>61.688333333333325</c:v>
                </c:pt>
                <c:pt idx="65">
                  <c:v>61.640476190476178</c:v>
                </c:pt>
                <c:pt idx="66">
                  <c:v>61.591904761904757</c:v>
                </c:pt>
                <c:pt idx="67">
                  <c:v>61.496904761904744</c:v>
                </c:pt>
                <c:pt idx="68">
                  <c:v>61.377857142857138</c:v>
                </c:pt>
                <c:pt idx="69">
                  <c:v>61.259523809523799</c:v>
                </c:pt>
                <c:pt idx="70">
                  <c:v>61.234285714285704</c:v>
                </c:pt>
                <c:pt idx="71">
                  <c:v>61.209523809523802</c:v>
                </c:pt>
                <c:pt idx="72">
                  <c:v>61.277619047619027</c:v>
                </c:pt>
                <c:pt idx="73">
                  <c:v>61.300238095238086</c:v>
                </c:pt>
                <c:pt idx="74">
                  <c:v>61.32214285714285</c:v>
                </c:pt>
                <c:pt idx="75">
                  <c:v>61.695714285714274</c:v>
                </c:pt>
                <c:pt idx="76">
                  <c:v>62.024523809523799</c:v>
                </c:pt>
                <c:pt idx="77">
                  <c:v>62.351904761904756</c:v>
                </c:pt>
                <c:pt idx="78">
                  <c:v>62.539047619047622</c:v>
                </c:pt>
                <c:pt idx="79">
                  <c:v>62.597857142857137</c:v>
                </c:pt>
                <c:pt idx="80">
                  <c:v>62.656190476190467</c:v>
                </c:pt>
                <c:pt idx="81">
                  <c:v>62.714047619047605</c:v>
                </c:pt>
                <c:pt idx="82">
                  <c:v>62.889761904761897</c:v>
                </c:pt>
                <c:pt idx="83">
                  <c:v>62.982619047619032</c:v>
                </c:pt>
                <c:pt idx="84">
                  <c:v>63.075476190476181</c:v>
                </c:pt>
                <c:pt idx="85">
                  <c:v>63.145238095238092</c:v>
                </c:pt>
                <c:pt idx="86">
                  <c:v>63.285000000000004</c:v>
                </c:pt>
                <c:pt idx="87">
                  <c:v>63.471428571428575</c:v>
                </c:pt>
                <c:pt idx="88">
                  <c:v>63.552619047619046</c:v>
                </c:pt>
                <c:pt idx="89">
                  <c:v>63.69285714285715</c:v>
                </c:pt>
                <c:pt idx="90">
                  <c:v>63.997619047619054</c:v>
                </c:pt>
                <c:pt idx="91">
                  <c:v>64.372619047619054</c:v>
                </c:pt>
                <c:pt idx="92">
                  <c:v>64.770952380952394</c:v>
                </c:pt>
                <c:pt idx="93">
                  <c:v>65.215952380952388</c:v>
                </c:pt>
                <c:pt idx="94">
                  <c:v>65.661904761904765</c:v>
                </c:pt>
                <c:pt idx="95">
                  <c:v>65.966666666666669</c:v>
                </c:pt>
                <c:pt idx="96">
                  <c:v>66.270714285714291</c:v>
                </c:pt>
                <c:pt idx="97">
                  <c:v>66.574285714285722</c:v>
                </c:pt>
                <c:pt idx="98">
                  <c:v>66.948333333333352</c:v>
                </c:pt>
                <c:pt idx="99">
                  <c:v>67.428095238095253</c:v>
                </c:pt>
                <c:pt idx="100">
                  <c:v>68.613095238095255</c:v>
                </c:pt>
                <c:pt idx="101">
                  <c:v>69.844285714285746</c:v>
                </c:pt>
                <c:pt idx="102">
                  <c:v>70.935476190476209</c:v>
                </c:pt>
                <c:pt idx="103">
                  <c:v>71.662857142857149</c:v>
                </c:pt>
                <c:pt idx="104">
                  <c:v>72.084047619047624</c:v>
                </c:pt>
                <c:pt idx="105">
                  <c:v>73.093095238095245</c:v>
                </c:pt>
                <c:pt idx="106">
                  <c:v>73.561666666666667</c:v>
                </c:pt>
                <c:pt idx="107">
                  <c:v>73.981297619047609</c:v>
                </c:pt>
                <c:pt idx="108">
                  <c:v>74.485428571428571</c:v>
                </c:pt>
                <c:pt idx="109">
                  <c:v>75.049892857142851</c:v>
                </c:pt>
                <c:pt idx="110">
                  <c:v>75.337416666666655</c:v>
                </c:pt>
                <c:pt idx="111">
                  <c:v>75.458059523809524</c:v>
                </c:pt>
                <c:pt idx="112">
                  <c:v>75.506755952380956</c:v>
                </c:pt>
                <c:pt idx="113">
                  <c:v>75.482102756892232</c:v>
                </c:pt>
                <c:pt idx="114">
                  <c:v>75.13594987468673</c:v>
                </c:pt>
                <c:pt idx="115">
                  <c:v>74.789533834586479</c:v>
                </c:pt>
                <c:pt idx="116">
                  <c:v>74.336413533834602</c:v>
                </c:pt>
                <c:pt idx="117">
                  <c:v>74.024771929824567</c:v>
                </c:pt>
                <c:pt idx="118">
                  <c:v>73.627779448621567</c:v>
                </c:pt>
                <c:pt idx="119">
                  <c:v>73.159809523809528</c:v>
                </c:pt>
                <c:pt idx="120">
                  <c:v>72.715411027568933</c:v>
                </c:pt>
                <c:pt idx="121">
                  <c:v>71.526438596491232</c:v>
                </c:pt>
                <c:pt idx="122">
                  <c:v>70.314634085213044</c:v>
                </c:pt>
                <c:pt idx="123">
                  <c:v>69.227127819548869</c:v>
                </c:pt>
                <c:pt idx="124">
                  <c:v>68.363167919799508</c:v>
                </c:pt>
                <c:pt idx="125">
                  <c:v>67.723994987468672</c:v>
                </c:pt>
                <c:pt idx="126">
                  <c:v>66.465285714285713</c:v>
                </c:pt>
                <c:pt idx="127">
                  <c:v>65.776964912280704</c:v>
                </c:pt>
                <c:pt idx="128">
                  <c:v>65.271148809523822</c:v>
                </c:pt>
                <c:pt idx="129">
                  <c:v>64.502065476190467</c:v>
                </c:pt>
                <c:pt idx="130">
                  <c:v>63.755577380952374</c:v>
                </c:pt>
                <c:pt idx="131">
                  <c:v>63.224970238095231</c:v>
                </c:pt>
                <c:pt idx="132">
                  <c:v>62.695339285714283</c:v>
                </c:pt>
                <c:pt idx="133">
                  <c:v>62.165416666666673</c:v>
                </c:pt>
                <c:pt idx="134">
                  <c:v>61.899761904761903</c:v>
                </c:pt>
                <c:pt idx="135">
                  <c:v>61.640714285714282</c:v>
                </c:pt>
                <c:pt idx="136">
                  <c:v>61.38095238095238</c:v>
                </c:pt>
                <c:pt idx="137">
                  <c:v>61.203571428571422</c:v>
                </c:pt>
                <c:pt idx="138">
                  <c:v>61.02690476190476</c:v>
                </c:pt>
                <c:pt idx="139">
                  <c:v>60.932380952380953</c:v>
                </c:pt>
                <c:pt idx="140">
                  <c:v>60.884761904761902</c:v>
                </c:pt>
                <c:pt idx="141">
                  <c:v>60.837619047619043</c:v>
                </c:pt>
                <c:pt idx="142">
                  <c:v>60.789523809523814</c:v>
                </c:pt>
                <c:pt idx="143">
                  <c:v>60.717857142857142</c:v>
                </c:pt>
                <c:pt idx="144">
                  <c:v>60.669761904761899</c:v>
                </c:pt>
                <c:pt idx="145">
                  <c:v>60.622619047619047</c:v>
                </c:pt>
                <c:pt idx="146">
                  <c:v>60.574047619047619</c:v>
                </c:pt>
                <c:pt idx="147">
                  <c:v>60.550952380952381</c:v>
                </c:pt>
                <c:pt idx="148">
                  <c:v>60.526428571428568</c:v>
                </c:pt>
                <c:pt idx="149">
                  <c:v>60.36</c:v>
                </c:pt>
                <c:pt idx="150">
                  <c:v>60.218095238095238</c:v>
                </c:pt>
                <c:pt idx="151">
                  <c:v>60.006428571428565</c:v>
                </c:pt>
                <c:pt idx="152">
                  <c:v>59.770238095238085</c:v>
                </c:pt>
                <c:pt idx="153">
                  <c:v>59.531666666666659</c:v>
                </c:pt>
                <c:pt idx="154">
                  <c:v>59.352857142857133</c:v>
                </c:pt>
                <c:pt idx="155">
                  <c:v>59.186904761904756</c:v>
                </c:pt>
                <c:pt idx="156">
                  <c:v>59.021428571428572</c:v>
                </c:pt>
                <c:pt idx="157">
                  <c:v>58.856428571428566</c:v>
                </c:pt>
                <c:pt idx="158">
                  <c:v>58.690238095238087</c:v>
                </c:pt>
                <c:pt idx="159">
                  <c:v>58.548809523809517</c:v>
                </c:pt>
                <c:pt idx="160">
                  <c:v>58.430714285714274</c:v>
                </c:pt>
                <c:pt idx="161">
                  <c:v>58.577142857142853</c:v>
                </c:pt>
                <c:pt idx="162">
                  <c:v>58.723095238095233</c:v>
                </c:pt>
                <c:pt idx="163">
                  <c:v>58.844523809523807</c:v>
                </c:pt>
                <c:pt idx="164">
                  <c:v>58.964523809523797</c:v>
                </c:pt>
                <c:pt idx="165">
                  <c:v>59.083571428571418</c:v>
                </c:pt>
                <c:pt idx="166">
                  <c:v>59.204285714285717</c:v>
                </c:pt>
                <c:pt idx="167">
                  <c:v>59.418095238095233</c:v>
                </c:pt>
                <c:pt idx="168">
                  <c:v>59.631904761904764</c:v>
                </c:pt>
                <c:pt idx="169">
                  <c:v>59.846190476190472</c:v>
                </c:pt>
                <c:pt idx="170">
                  <c:v>60.201190476190476</c:v>
                </c:pt>
                <c:pt idx="171">
                  <c:v>60.603571428571428</c:v>
                </c:pt>
                <c:pt idx="172">
                  <c:v>61.074523809523811</c:v>
                </c:pt>
                <c:pt idx="173">
                  <c:v>61.570238095238096</c:v>
                </c:pt>
                <c:pt idx="174">
                  <c:v>62.068095238095246</c:v>
                </c:pt>
                <c:pt idx="175">
                  <c:v>62.506428571428572</c:v>
                </c:pt>
                <c:pt idx="176">
                  <c:v>62.932857142857145</c:v>
                </c:pt>
                <c:pt idx="177">
                  <c:v>63.358809523809533</c:v>
                </c:pt>
                <c:pt idx="178">
                  <c:v>63.808333333333351</c:v>
                </c:pt>
                <c:pt idx="179">
                  <c:v>64.258095238095251</c:v>
                </c:pt>
                <c:pt idx="180">
                  <c:v>64.68357142857144</c:v>
                </c:pt>
                <c:pt idx="181">
                  <c:v>65.039285714285739</c:v>
                </c:pt>
                <c:pt idx="182">
                  <c:v>65.082380952380973</c:v>
                </c:pt>
                <c:pt idx="183">
                  <c:v>65.126190476190487</c:v>
                </c:pt>
                <c:pt idx="184">
                  <c:v>65.194523809523815</c:v>
                </c:pt>
                <c:pt idx="185">
                  <c:v>65.217380952380964</c:v>
                </c:pt>
                <c:pt idx="186">
                  <c:v>65.240000000000009</c:v>
                </c:pt>
                <c:pt idx="187">
                  <c:v>65.2607142857143</c:v>
                </c:pt>
                <c:pt idx="188">
                  <c:v>65.187619047619052</c:v>
                </c:pt>
                <c:pt idx="189">
                  <c:v>65.115714285714304</c:v>
                </c:pt>
                <c:pt idx="190">
                  <c:v>65.056190476190494</c:v>
                </c:pt>
                <c:pt idx="191">
                  <c:v>64.995952380952389</c:v>
                </c:pt>
                <c:pt idx="192">
                  <c:v>64.737142857142857</c:v>
                </c:pt>
                <c:pt idx="193">
                  <c:v>64.525000000000006</c:v>
                </c:pt>
                <c:pt idx="194">
                  <c:v>64.313095238095244</c:v>
                </c:pt>
                <c:pt idx="195">
                  <c:v>64.100952380952393</c:v>
                </c:pt>
                <c:pt idx="196">
                  <c:v>63.889047619047624</c:v>
                </c:pt>
                <c:pt idx="197">
                  <c:v>63.676666666666677</c:v>
                </c:pt>
                <c:pt idx="198">
                  <c:v>63.415476190476198</c:v>
                </c:pt>
                <c:pt idx="199">
                  <c:v>63.155714285714296</c:v>
                </c:pt>
                <c:pt idx="200">
                  <c:v>62.91952380952381</c:v>
                </c:pt>
                <c:pt idx="201">
                  <c:v>62.68452380952381</c:v>
                </c:pt>
                <c:pt idx="202">
                  <c:v>62.47190476190476</c:v>
                </c:pt>
                <c:pt idx="203">
                  <c:v>62.330952380952382</c:v>
                </c:pt>
                <c:pt idx="204">
                  <c:v>62.260238095238094</c:v>
                </c:pt>
                <c:pt idx="205">
                  <c:v>62.166428571428568</c:v>
                </c:pt>
                <c:pt idx="206">
                  <c:v>62.073095238095235</c:v>
                </c:pt>
                <c:pt idx="207">
                  <c:v>61.97904761904762</c:v>
                </c:pt>
                <c:pt idx="208">
                  <c:v>61.886666666666663</c:v>
                </c:pt>
                <c:pt idx="209">
                  <c:v>61.793095238095233</c:v>
                </c:pt>
                <c:pt idx="210">
                  <c:v>61.699523809523797</c:v>
                </c:pt>
                <c:pt idx="211">
                  <c:v>61.523095238095237</c:v>
                </c:pt>
                <c:pt idx="212">
                  <c:v>61.347142857142856</c:v>
                </c:pt>
                <c:pt idx="213">
                  <c:v>61.320952380952377</c:v>
                </c:pt>
                <c:pt idx="214">
                  <c:v>61.251190476190466</c:v>
                </c:pt>
                <c:pt idx="215">
                  <c:v>61.250238095238082</c:v>
                </c:pt>
                <c:pt idx="216">
                  <c:v>61.249285714285705</c:v>
                </c:pt>
                <c:pt idx="217">
                  <c:v>61.154761904761898</c:v>
                </c:pt>
                <c:pt idx="218">
                  <c:v>61.013095238095232</c:v>
                </c:pt>
                <c:pt idx="219">
                  <c:v>60.921428571428564</c:v>
                </c:pt>
                <c:pt idx="220">
                  <c:v>60.801904761904751</c:v>
                </c:pt>
                <c:pt idx="221">
                  <c:v>60.66119047619047</c:v>
                </c:pt>
                <c:pt idx="222">
                  <c:v>60.518809523809516</c:v>
                </c:pt>
                <c:pt idx="223">
                  <c:v>60.398809523809518</c:v>
                </c:pt>
                <c:pt idx="224">
                  <c:v>60.255476190476188</c:v>
                </c:pt>
                <c:pt idx="225">
                  <c:v>60.042619047619041</c:v>
                </c:pt>
                <c:pt idx="226">
                  <c:v>59.852619047619029</c:v>
                </c:pt>
                <c:pt idx="227">
                  <c:v>59.709285714285713</c:v>
                </c:pt>
                <c:pt idx="228">
                  <c:v>59.56642857142856</c:v>
                </c:pt>
                <c:pt idx="229">
                  <c:v>59.352857142857133</c:v>
                </c:pt>
                <c:pt idx="230">
                  <c:v>58.784761904761893</c:v>
                </c:pt>
                <c:pt idx="231">
                  <c:v>58.643095238095228</c:v>
                </c:pt>
                <c:pt idx="232">
                  <c:v>58.502380952380939</c:v>
                </c:pt>
                <c:pt idx="233">
                  <c:v>58.098571428571418</c:v>
                </c:pt>
                <c:pt idx="234">
                  <c:v>57.839047619047605</c:v>
                </c:pt>
                <c:pt idx="235">
                  <c:v>57.673571428571407</c:v>
                </c:pt>
                <c:pt idx="236">
                  <c:v>57.554285714285697</c:v>
                </c:pt>
                <c:pt idx="237">
                  <c:v>57.434285714285693</c:v>
                </c:pt>
                <c:pt idx="238">
                  <c:v>57.328333333333319</c:v>
                </c:pt>
                <c:pt idx="239">
                  <c:v>57.221190476190458</c:v>
                </c:pt>
                <c:pt idx="240">
                  <c:v>57.113809523809508</c:v>
                </c:pt>
                <c:pt idx="241">
                  <c:v>57.007619047619038</c:v>
                </c:pt>
                <c:pt idx="242">
                  <c:v>56.901190476190465</c:v>
                </c:pt>
                <c:pt idx="243">
                  <c:v>56.793333333333322</c:v>
                </c:pt>
                <c:pt idx="244">
                  <c:v>56.649761904761888</c:v>
                </c:pt>
                <c:pt idx="245">
                  <c:v>56.505952380952365</c:v>
                </c:pt>
                <c:pt idx="246">
                  <c:v>55.890476190476178</c:v>
                </c:pt>
                <c:pt idx="247">
                  <c:v>55.405476190476172</c:v>
                </c:pt>
                <c:pt idx="248">
                  <c:v>54.861428571428554</c:v>
                </c:pt>
                <c:pt idx="249">
                  <c:v>54.19714285714285</c:v>
                </c:pt>
                <c:pt idx="250">
                  <c:v>53.592619047619031</c:v>
                </c:pt>
                <c:pt idx="251">
                  <c:v>52.988095238095234</c:v>
                </c:pt>
                <c:pt idx="252">
                  <c:v>52.444047619047623</c:v>
                </c:pt>
                <c:pt idx="253">
                  <c:v>51.900476190476198</c:v>
                </c:pt>
                <c:pt idx="254">
                  <c:v>51.404523809523809</c:v>
                </c:pt>
                <c:pt idx="255">
                  <c:v>50.791190476190486</c:v>
                </c:pt>
                <c:pt idx="256">
                  <c:v>50.176666666666677</c:v>
                </c:pt>
                <c:pt idx="257">
                  <c:v>49.622619047619054</c:v>
                </c:pt>
                <c:pt idx="258">
                  <c:v>49.06785714285715</c:v>
                </c:pt>
                <c:pt idx="259">
                  <c:v>48.538333333333341</c:v>
                </c:pt>
                <c:pt idx="260">
                  <c:v>47.970714285714287</c:v>
                </c:pt>
                <c:pt idx="261">
                  <c:v>47.462142857142858</c:v>
                </c:pt>
                <c:pt idx="262">
                  <c:v>46.954523809523806</c:v>
                </c:pt>
                <c:pt idx="263">
                  <c:v>46.445952380952377</c:v>
                </c:pt>
                <c:pt idx="264">
                  <c:v>45.879761904761899</c:v>
                </c:pt>
                <c:pt idx="265">
                  <c:v>45.409761904761908</c:v>
                </c:pt>
                <c:pt idx="266">
                  <c:v>44.999285714285712</c:v>
                </c:pt>
                <c:pt idx="267">
                  <c:v>45.059999999999995</c:v>
                </c:pt>
                <c:pt idx="268">
                  <c:v>45.059999999999988</c:v>
                </c:pt>
                <c:pt idx="269">
                  <c:v>45.120476190476182</c:v>
                </c:pt>
                <c:pt idx="270">
                  <c:v>45.242380952380948</c:v>
                </c:pt>
                <c:pt idx="271">
                  <c:v>45.351428571428571</c:v>
                </c:pt>
                <c:pt idx="272">
                  <c:v>45.412142857142854</c:v>
                </c:pt>
                <c:pt idx="273">
                  <c:v>45.412380952380957</c:v>
                </c:pt>
                <c:pt idx="274">
                  <c:v>45.410000000000004</c:v>
                </c:pt>
                <c:pt idx="275">
                  <c:v>45.29</c:v>
                </c:pt>
                <c:pt idx="276">
                  <c:v>45.402380952380952</c:v>
                </c:pt>
                <c:pt idx="277">
                  <c:v>45.518571428571434</c:v>
                </c:pt>
                <c:pt idx="278">
                  <c:v>45.575952380952387</c:v>
                </c:pt>
                <c:pt idx="279">
                  <c:v>45.75</c:v>
                </c:pt>
                <c:pt idx="280">
                  <c:v>45.885952380952375</c:v>
                </c:pt>
                <c:pt idx="281">
                  <c:v>45.940714285714286</c:v>
                </c:pt>
                <c:pt idx="282">
                  <c:v>45.939285714285717</c:v>
                </c:pt>
                <c:pt idx="283">
                  <c:v>45.938571428571436</c:v>
                </c:pt>
                <c:pt idx="284">
                  <c:v>45.938571428571429</c:v>
                </c:pt>
                <c:pt idx="285">
                  <c:v>45.995714285714286</c:v>
                </c:pt>
                <c:pt idx="286">
                  <c:v>45.993095238095229</c:v>
                </c:pt>
                <c:pt idx="287">
                  <c:v>46.17047619047618</c:v>
                </c:pt>
                <c:pt idx="288">
                  <c:v>46.242142857142852</c:v>
                </c:pt>
                <c:pt idx="289">
                  <c:v>46.315238095238087</c:v>
                </c:pt>
                <c:pt idx="290">
                  <c:v>46.385714285714272</c:v>
                </c:pt>
                <c:pt idx="291">
                  <c:v>46.514999999999986</c:v>
                </c:pt>
                <c:pt idx="292">
                  <c:v>46.680714285714274</c:v>
                </c:pt>
                <c:pt idx="293">
                  <c:v>46.622857142857129</c:v>
                </c:pt>
                <c:pt idx="294">
                  <c:v>46.566190476190471</c:v>
                </c:pt>
                <c:pt idx="295">
                  <c:v>46.510714285714286</c:v>
                </c:pt>
                <c:pt idx="296">
                  <c:v>46.572619047619042</c:v>
                </c:pt>
                <c:pt idx="297">
                  <c:v>46.531904761904755</c:v>
                </c:pt>
                <c:pt idx="298">
                  <c:v>46.488571428571419</c:v>
                </c:pt>
                <c:pt idx="299">
                  <c:v>46.44261904761904</c:v>
                </c:pt>
                <c:pt idx="300">
                  <c:v>46.280476190476186</c:v>
                </c:pt>
                <c:pt idx="301">
                  <c:v>46.120238095238086</c:v>
                </c:pt>
                <c:pt idx="302">
                  <c:v>46.078571428571422</c:v>
                </c:pt>
                <c:pt idx="303">
                  <c:v>46.034761904761893</c:v>
                </c:pt>
                <c:pt idx="304">
                  <c:v>45.989761904761892</c:v>
                </c:pt>
                <c:pt idx="305">
                  <c:v>46.050714285714278</c:v>
                </c:pt>
                <c:pt idx="306">
                  <c:v>46.112619047619042</c:v>
                </c:pt>
                <c:pt idx="307">
                  <c:v>46.174523809523798</c:v>
                </c:pt>
                <c:pt idx="308">
                  <c:v>45.997380952380951</c:v>
                </c:pt>
                <c:pt idx="309">
                  <c:v>45.925714285714278</c:v>
                </c:pt>
                <c:pt idx="310">
                  <c:v>45.851666666666659</c:v>
                </c:pt>
                <c:pt idx="311">
                  <c:v>45.78</c:v>
                </c:pt>
                <c:pt idx="312">
                  <c:v>45.47</c:v>
                </c:pt>
                <c:pt idx="313">
                  <c:v>44.96</c:v>
                </c:pt>
                <c:pt idx="314">
                  <c:v>44.722857142857144</c:v>
                </c:pt>
                <c:pt idx="315">
                  <c:v>44.486428571428576</c:v>
                </c:pt>
                <c:pt idx="316">
                  <c:v>44.248333333333335</c:v>
                </c:pt>
                <c:pt idx="317">
                  <c:v>44.011190476190471</c:v>
                </c:pt>
                <c:pt idx="318">
                  <c:v>43.701428571428565</c:v>
                </c:pt>
                <c:pt idx="319">
                  <c:v>43.390714285714282</c:v>
                </c:pt>
                <c:pt idx="320">
                  <c:v>43.055238095238096</c:v>
                </c:pt>
                <c:pt idx="321">
                  <c:v>42.685000000000002</c:v>
                </c:pt>
                <c:pt idx="322">
                  <c:v>42.314999999999998</c:v>
                </c:pt>
                <c:pt idx="323">
                  <c:v>41.945714285714281</c:v>
                </c:pt>
                <c:pt idx="324">
                  <c:v>41.576190476190476</c:v>
                </c:pt>
                <c:pt idx="325">
                  <c:v>41.206190476190471</c:v>
                </c:pt>
                <c:pt idx="326">
                  <c:v>40.766904761904762</c:v>
                </c:pt>
                <c:pt idx="327">
                  <c:v>40.326666666666668</c:v>
                </c:pt>
                <c:pt idx="328">
                  <c:v>39.885714285714286</c:v>
                </c:pt>
                <c:pt idx="329">
                  <c:v>39.588333333333331</c:v>
                </c:pt>
                <c:pt idx="330">
                  <c:v>39.291666666666664</c:v>
                </c:pt>
                <c:pt idx="331">
                  <c:v>38.994523809523812</c:v>
                </c:pt>
                <c:pt idx="332">
                  <c:v>38.577380952380949</c:v>
                </c:pt>
                <c:pt idx="333">
                  <c:v>38.39928571428571</c:v>
                </c:pt>
                <c:pt idx="334">
                  <c:v>38.337619047619057</c:v>
                </c:pt>
                <c:pt idx="335">
                  <c:v>38.275476190476191</c:v>
                </c:pt>
                <c:pt idx="336">
                  <c:v>38.212380952380954</c:v>
                </c:pt>
                <c:pt idx="337">
                  <c:v>38.151190476190479</c:v>
                </c:pt>
                <c:pt idx="338">
                  <c:v>38.090476190476195</c:v>
                </c:pt>
                <c:pt idx="339">
                  <c:v>38.089047619047619</c:v>
                </c:pt>
                <c:pt idx="340">
                  <c:v>38.087380952380954</c:v>
                </c:pt>
                <c:pt idx="341">
                  <c:v>38.113095238095241</c:v>
                </c:pt>
                <c:pt idx="342">
                  <c:v>38.173095238095243</c:v>
                </c:pt>
                <c:pt idx="343">
                  <c:v>38.233095238095245</c:v>
                </c:pt>
                <c:pt idx="344">
                  <c:v>38.292619047619048</c:v>
                </c:pt>
                <c:pt idx="345">
                  <c:v>38.232619047619053</c:v>
                </c:pt>
                <c:pt idx="346">
                  <c:v>38.173571428571428</c:v>
                </c:pt>
                <c:pt idx="347">
                  <c:v>38.076666666666668</c:v>
                </c:pt>
                <c:pt idx="348">
                  <c:v>37.860952380952384</c:v>
                </c:pt>
                <c:pt idx="349">
                  <c:v>37.648095238095237</c:v>
                </c:pt>
                <c:pt idx="350">
                  <c:v>37.347380952380959</c:v>
                </c:pt>
                <c:pt idx="351">
                  <c:v>37.049047619047627</c:v>
                </c:pt>
                <c:pt idx="352">
                  <c:v>36.751190476190487</c:v>
                </c:pt>
                <c:pt idx="353">
                  <c:v>36.513333333333335</c:v>
                </c:pt>
                <c:pt idx="354">
                  <c:v>36.304047619047623</c:v>
                </c:pt>
                <c:pt idx="355">
                  <c:v>35.826904761904771</c:v>
                </c:pt>
                <c:pt idx="356">
                  <c:v>35.826904761904771</c:v>
                </c:pt>
                <c:pt idx="357">
                  <c:v>35.826904761904771</c:v>
                </c:pt>
                <c:pt idx="358">
                  <c:v>35.826904761904771</c:v>
                </c:pt>
                <c:pt idx="359">
                  <c:v>35.405214285714294</c:v>
                </c:pt>
                <c:pt idx="360">
                  <c:v>35.033784461152891</c:v>
                </c:pt>
                <c:pt idx="361">
                  <c:v>34.656515873015877</c:v>
                </c:pt>
                <c:pt idx="362">
                  <c:v>34.270446778711488</c:v>
                </c:pt>
                <c:pt idx="363">
                  <c:v>33.98073214285715</c:v>
                </c:pt>
                <c:pt idx="364">
                  <c:v>33.318351190476193</c:v>
                </c:pt>
                <c:pt idx="365">
                  <c:v>32.651729166666669</c:v>
                </c:pt>
                <c:pt idx="366">
                  <c:v>31.988485119047617</c:v>
                </c:pt>
                <c:pt idx="367">
                  <c:v>31.325791666666664</c:v>
                </c:pt>
                <c:pt idx="368">
                  <c:v>30.739258928571424</c:v>
                </c:pt>
                <c:pt idx="369">
                  <c:v>30.428119047619042</c:v>
                </c:pt>
                <c:pt idx="370">
                  <c:v>29.994928571428566</c:v>
                </c:pt>
                <c:pt idx="371">
                  <c:v>29.561404761904754</c:v>
                </c:pt>
                <c:pt idx="372">
                  <c:v>29.272214285714284</c:v>
                </c:pt>
                <c:pt idx="373">
                  <c:v>28.982452380952381</c:v>
                </c:pt>
                <c:pt idx="374">
                  <c:v>28.638309523809518</c:v>
                </c:pt>
                <c:pt idx="375">
                  <c:v>28.289833333333331</c:v>
                </c:pt>
                <c:pt idx="376">
                  <c:v>27.944547619047619</c:v>
                </c:pt>
                <c:pt idx="377">
                  <c:v>27.681119047619045</c:v>
                </c:pt>
                <c:pt idx="378">
                  <c:v>27.385071428571425</c:v>
                </c:pt>
                <c:pt idx="379">
                  <c:v>27.407690476190474</c:v>
                </c:pt>
                <c:pt idx="380">
                  <c:v>27.573812499999995</c:v>
                </c:pt>
                <c:pt idx="381">
                  <c:v>27.675922969187674</c:v>
                </c:pt>
                <c:pt idx="382">
                  <c:v>27.773373015873013</c:v>
                </c:pt>
                <c:pt idx="383">
                  <c:v>27.833611111111107</c:v>
                </c:pt>
                <c:pt idx="384">
                  <c:v>27.820225563909773</c:v>
                </c:pt>
                <c:pt idx="385">
                  <c:v>27.905451127819546</c:v>
                </c:pt>
                <c:pt idx="386">
                  <c:v>27.992706766917287</c:v>
                </c:pt>
                <c:pt idx="387">
                  <c:v>28.078433583959892</c:v>
                </c:pt>
                <c:pt idx="388">
                  <c:v>28.173558897243105</c:v>
                </c:pt>
                <c:pt idx="389">
                  <c:v>28.22892230576441</c:v>
                </c:pt>
                <c:pt idx="390">
                  <c:v>28.24115476190476</c:v>
                </c:pt>
                <c:pt idx="391">
                  <c:v>28.302142857142854</c:v>
                </c:pt>
                <c:pt idx="392">
                  <c:v>28.338833333333334</c:v>
                </c:pt>
                <c:pt idx="393">
                  <c:v>28.374797619047619</c:v>
                </c:pt>
                <c:pt idx="394">
                  <c:v>28.38511904761905</c:v>
                </c:pt>
                <c:pt idx="395">
                  <c:v>28.394702380952381</c:v>
                </c:pt>
                <c:pt idx="396">
                  <c:v>28.406499999999998</c:v>
                </c:pt>
                <c:pt idx="397">
                  <c:v>28.415607142857141</c:v>
                </c:pt>
                <c:pt idx="398">
                  <c:v>28.377238095238091</c:v>
                </c:pt>
                <c:pt idx="399">
                  <c:v>28.378952380952377</c:v>
                </c:pt>
                <c:pt idx="400">
                  <c:v>28.377488095238093</c:v>
                </c:pt>
                <c:pt idx="401">
                  <c:v>28.374940476190474</c:v>
                </c:pt>
                <c:pt idx="402">
                  <c:v>28.386249999999997</c:v>
                </c:pt>
                <c:pt idx="403">
                  <c:v>28.410059523809522</c:v>
                </c:pt>
                <c:pt idx="404">
                  <c:v>28.413095238095231</c:v>
                </c:pt>
                <c:pt idx="405">
                  <c:v>28.387619047619047</c:v>
                </c:pt>
                <c:pt idx="406">
                  <c:v>28.36214285714285</c:v>
                </c:pt>
                <c:pt idx="407">
                  <c:v>28.338095238095235</c:v>
                </c:pt>
                <c:pt idx="408">
                  <c:v>28.254285714285707</c:v>
                </c:pt>
                <c:pt idx="409">
                  <c:v>28.157380952380947</c:v>
                </c:pt>
                <c:pt idx="410">
                  <c:v>28.001428571428562</c:v>
                </c:pt>
                <c:pt idx="411">
                  <c:v>27.820952380952374</c:v>
                </c:pt>
                <c:pt idx="412">
                  <c:v>27.639523809523805</c:v>
                </c:pt>
                <c:pt idx="413">
                  <c:v>27.48142857142857</c:v>
                </c:pt>
                <c:pt idx="414">
                  <c:v>27.325238095238092</c:v>
                </c:pt>
                <c:pt idx="415">
                  <c:v>27.192380952380951</c:v>
                </c:pt>
                <c:pt idx="416">
                  <c:v>27.03404761904762</c:v>
                </c:pt>
                <c:pt idx="417">
                  <c:v>26.852380952380951</c:v>
                </c:pt>
                <c:pt idx="418">
                  <c:v>26.648571428571429</c:v>
                </c:pt>
                <c:pt idx="419">
                  <c:v>26.586785714285714</c:v>
                </c:pt>
                <c:pt idx="420">
                  <c:v>26.477535714285711</c:v>
                </c:pt>
                <c:pt idx="421">
                  <c:v>26.369749999999996</c:v>
                </c:pt>
                <c:pt idx="422">
                  <c:v>26.289535714285716</c:v>
                </c:pt>
                <c:pt idx="423">
                  <c:v>26.19365476190476</c:v>
                </c:pt>
                <c:pt idx="424">
                  <c:v>26.05952380952381</c:v>
                </c:pt>
                <c:pt idx="425">
                  <c:v>25.927583333333335</c:v>
                </c:pt>
                <c:pt idx="426">
                  <c:v>25.820047619047621</c:v>
                </c:pt>
                <c:pt idx="427">
                  <c:v>25.713238095238097</c:v>
                </c:pt>
                <c:pt idx="428">
                  <c:v>25.604238095238095</c:v>
                </c:pt>
                <c:pt idx="429">
                  <c:v>25.557273809523814</c:v>
                </c:pt>
                <c:pt idx="430">
                  <c:v>25.510797619047615</c:v>
                </c:pt>
                <c:pt idx="431">
                  <c:v>25.499523809523808</c:v>
                </c:pt>
                <c:pt idx="432">
                  <c:v>25.540714285714284</c:v>
                </c:pt>
                <c:pt idx="433">
                  <c:v>25.580928571428569</c:v>
                </c:pt>
                <c:pt idx="434">
                  <c:v>25.622369047619046</c:v>
                </c:pt>
                <c:pt idx="435">
                  <c:v>25.663309523809524</c:v>
                </c:pt>
                <c:pt idx="436">
                  <c:v>25.70547619047619</c:v>
                </c:pt>
                <c:pt idx="437">
                  <c:v>25.773261904761902</c:v>
                </c:pt>
                <c:pt idx="438">
                  <c:v>25.863749999999996</c:v>
                </c:pt>
                <c:pt idx="439">
                  <c:v>25.975369047619044</c:v>
                </c:pt>
                <c:pt idx="440">
                  <c:v>26.018809523809519</c:v>
                </c:pt>
                <c:pt idx="441">
                  <c:v>26.017380952380947</c:v>
                </c:pt>
                <c:pt idx="442">
                  <c:v>25.994285714285713</c:v>
                </c:pt>
                <c:pt idx="443">
                  <c:v>26.013571428571424</c:v>
                </c:pt>
                <c:pt idx="444">
                  <c:v>26.059523809523803</c:v>
                </c:pt>
                <c:pt idx="445">
                  <c:v>26.109285714285711</c:v>
                </c:pt>
                <c:pt idx="446">
                  <c:v>26.182142857142853</c:v>
                </c:pt>
                <c:pt idx="447">
                  <c:v>26.217619047619046</c:v>
                </c:pt>
                <c:pt idx="448">
                  <c:v>26.216428571428573</c:v>
                </c:pt>
                <c:pt idx="449">
                  <c:v>26.192142857142855</c:v>
                </c:pt>
                <c:pt idx="450">
                  <c:v>26.166666666666664</c:v>
                </c:pt>
                <c:pt idx="451">
                  <c:v>26.155000000000001</c:v>
                </c:pt>
                <c:pt idx="452">
                  <c:v>26.144285714285715</c:v>
                </c:pt>
                <c:pt idx="453">
                  <c:v>26.081666666666671</c:v>
                </c:pt>
                <c:pt idx="454">
                  <c:v>26.021428571428572</c:v>
                </c:pt>
                <c:pt idx="455">
                  <c:v>25.982857142857146</c:v>
                </c:pt>
                <c:pt idx="456">
                  <c:v>25.944285714285712</c:v>
                </c:pt>
                <c:pt idx="457">
                  <c:v>25.881190476190476</c:v>
                </c:pt>
                <c:pt idx="458">
                  <c:v>25.830952380952379</c:v>
                </c:pt>
                <c:pt idx="459">
                  <c:v>25.829523809523806</c:v>
                </c:pt>
                <c:pt idx="460">
                  <c:v>25.816904761904759</c:v>
                </c:pt>
                <c:pt idx="461">
                  <c:v>25.744523809523805</c:v>
                </c:pt>
                <c:pt idx="462">
                  <c:v>25.697619047619039</c:v>
                </c:pt>
                <c:pt idx="463">
                  <c:v>25.659999999999997</c:v>
                </c:pt>
                <c:pt idx="464">
                  <c:v>25.587857142857139</c:v>
                </c:pt>
                <c:pt idx="465">
                  <c:v>25.492142857142852</c:v>
                </c:pt>
                <c:pt idx="466">
                  <c:v>25.500952380952377</c:v>
                </c:pt>
                <c:pt idx="467">
                  <c:v>25.52095238095238</c:v>
                </c:pt>
                <c:pt idx="468">
                  <c:v>25.578095238095234</c:v>
                </c:pt>
                <c:pt idx="469">
                  <c:v>25.67047619047619</c:v>
                </c:pt>
                <c:pt idx="470">
                  <c:v>25.776190476190475</c:v>
                </c:pt>
                <c:pt idx="471">
                  <c:v>25.931666666666665</c:v>
                </c:pt>
                <c:pt idx="472">
                  <c:v>26.049285714285709</c:v>
                </c:pt>
                <c:pt idx="473">
                  <c:v>26.166428571428568</c:v>
                </c:pt>
                <c:pt idx="474">
                  <c:v>26.284999999999997</c:v>
                </c:pt>
                <c:pt idx="475">
                  <c:v>26.400952380952379</c:v>
                </c:pt>
                <c:pt idx="476">
                  <c:v>26.496190476190474</c:v>
                </c:pt>
                <c:pt idx="477">
                  <c:v>26.591190476190476</c:v>
                </c:pt>
                <c:pt idx="478">
                  <c:v>26.708333333333336</c:v>
                </c:pt>
                <c:pt idx="479">
                  <c:v>26.814523809523806</c:v>
                </c:pt>
                <c:pt idx="480">
                  <c:v>26.871904761904759</c:v>
                </c:pt>
                <c:pt idx="481">
                  <c:v>26.942619047619047</c:v>
                </c:pt>
                <c:pt idx="482">
                  <c:v>27.034059523809521</c:v>
                </c:pt>
                <c:pt idx="483">
                  <c:v>27.140988095238093</c:v>
                </c:pt>
                <c:pt idx="484">
                  <c:v>27.258833333333335</c:v>
                </c:pt>
                <c:pt idx="485">
                  <c:v>27.367595238095241</c:v>
                </c:pt>
                <c:pt idx="486">
                  <c:v>27.475380952380952</c:v>
                </c:pt>
                <c:pt idx="487">
                  <c:v>27.497238095238096</c:v>
                </c:pt>
                <c:pt idx="488">
                  <c:v>27.50708333333333</c:v>
                </c:pt>
                <c:pt idx="489">
                  <c:v>27.516678571428571</c:v>
                </c:pt>
                <c:pt idx="490">
                  <c:v>27.526523809523809</c:v>
                </c:pt>
                <c:pt idx="491">
                  <c:v>27.549083333333336</c:v>
                </c:pt>
                <c:pt idx="492">
                  <c:v>27.52077380952381</c:v>
                </c:pt>
                <c:pt idx="493">
                  <c:v>27.519547619047618</c:v>
                </c:pt>
                <c:pt idx="494">
                  <c:v>27.517833333333336</c:v>
                </c:pt>
                <c:pt idx="495">
                  <c:v>27.441190476190478</c:v>
                </c:pt>
                <c:pt idx="496">
                  <c:v>27.516190476190481</c:v>
                </c:pt>
                <c:pt idx="497">
                  <c:v>27.591440476190478</c:v>
                </c:pt>
                <c:pt idx="498">
                  <c:v>27.761511904761907</c:v>
                </c:pt>
                <c:pt idx="499">
                  <c:v>27.980880952380954</c:v>
                </c:pt>
                <c:pt idx="500">
                  <c:v>28.184690476190482</c:v>
                </c:pt>
                <c:pt idx="501">
                  <c:v>28.306523809523814</c:v>
                </c:pt>
                <c:pt idx="502">
                  <c:v>28.417809523809524</c:v>
                </c:pt>
                <c:pt idx="503">
                  <c:v>28.466190476190476</c:v>
                </c:pt>
                <c:pt idx="504">
                  <c:v>28.563333333333329</c:v>
                </c:pt>
                <c:pt idx="505">
                  <c:v>28.684285714285714</c:v>
                </c:pt>
                <c:pt idx="506">
                  <c:v>28.804285714285712</c:v>
                </c:pt>
                <c:pt idx="507">
                  <c:v>28.923333333333332</c:v>
                </c:pt>
                <c:pt idx="508">
                  <c:v>29.018333333333331</c:v>
                </c:pt>
                <c:pt idx="509">
                  <c:v>29.018333333333331</c:v>
                </c:pt>
                <c:pt idx="510">
                  <c:v>29.018333333333331</c:v>
                </c:pt>
                <c:pt idx="511">
                  <c:v>29.018333333333331</c:v>
                </c:pt>
                <c:pt idx="512">
                  <c:v>29.018333333333331</c:v>
                </c:pt>
                <c:pt idx="513">
                  <c:v>29.03</c:v>
                </c:pt>
                <c:pt idx="514">
                  <c:v>29.040952380952383</c:v>
                </c:pt>
                <c:pt idx="515">
                  <c:v>29.052619047619054</c:v>
                </c:pt>
                <c:pt idx="516">
                  <c:v>29.062857142857151</c:v>
                </c:pt>
                <c:pt idx="517">
                  <c:v>29.098333333333343</c:v>
                </c:pt>
                <c:pt idx="518">
                  <c:v>29.180952380952387</c:v>
                </c:pt>
                <c:pt idx="519">
                  <c:v>29.250238095238103</c:v>
                </c:pt>
                <c:pt idx="520">
                  <c:v>29.462857142857146</c:v>
                </c:pt>
                <c:pt idx="521">
                  <c:v>29.605714285714289</c:v>
                </c:pt>
                <c:pt idx="522">
                  <c:v>29.710952380952385</c:v>
                </c:pt>
                <c:pt idx="523">
                  <c:v>29.770952380952384</c:v>
                </c:pt>
                <c:pt idx="524">
                  <c:v>29.759761904761909</c:v>
                </c:pt>
                <c:pt idx="525">
                  <c:v>29.714285714285715</c:v>
                </c:pt>
                <c:pt idx="526">
                  <c:v>29.704999999999998</c:v>
                </c:pt>
                <c:pt idx="527">
                  <c:v>29.715714285714288</c:v>
                </c:pt>
                <c:pt idx="528">
                  <c:v>29.786904761904761</c:v>
                </c:pt>
                <c:pt idx="529">
                  <c:v>29.846190476190475</c:v>
                </c:pt>
                <c:pt idx="530">
                  <c:v>29.906190476190478</c:v>
                </c:pt>
                <c:pt idx="531">
                  <c:v>29.929047619047623</c:v>
                </c:pt>
                <c:pt idx="532">
                  <c:v>29.891904761904762</c:v>
                </c:pt>
                <c:pt idx="533">
                  <c:v>29.87738095238095</c:v>
                </c:pt>
                <c:pt idx="534">
                  <c:v>29.946904761904761</c:v>
                </c:pt>
                <c:pt idx="535">
                  <c:v>30.040952380952376</c:v>
                </c:pt>
                <c:pt idx="536">
                  <c:v>30.134761904761902</c:v>
                </c:pt>
                <c:pt idx="537">
                  <c:v>30.260476190476183</c:v>
                </c:pt>
                <c:pt idx="538">
                  <c:v>30.268809523809523</c:v>
                </c:pt>
                <c:pt idx="539">
                  <c:v>30.230714285714278</c:v>
                </c:pt>
                <c:pt idx="540">
                  <c:v>30.170952380952375</c:v>
                </c:pt>
                <c:pt idx="541">
                  <c:v>30.004285714285711</c:v>
                </c:pt>
                <c:pt idx="542">
                  <c:v>29.788095238095231</c:v>
                </c:pt>
                <c:pt idx="543">
                  <c:v>29.608333333333331</c:v>
                </c:pt>
                <c:pt idx="544">
                  <c:v>29.436190476190475</c:v>
                </c:pt>
                <c:pt idx="545">
                  <c:v>29.244761904761898</c:v>
                </c:pt>
                <c:pt idx="546">
                  <c:v>29.088571428571427</c:v>
                </c:pt>
                <c:pt idx="547">
                  <c:v>29.147619047619045</c:v>
                </c:pt>
                <c:pt idx="548">
                  <c:v>29.220714285714287</c:v>
                </c:pt>
                <c:pt idx="549">
                  <c:v>29.256666666666668</c:v>
                </c:pt>
                <c:pt idx="550">
                  <c:v>29.331666666666671</c:v>
                </c:pt>
                <c:pt idx="551">
                  <c:v>29.403809523809525</c:v>
                </c:pt>
                <c:pt idx="552">
                  <c:v>29.512619047619047</c:v>
                </c:pt>
                <c:pt idx="553">
                  <c:v>29.635952380952382</c:v>
                </c:pt>
                <c:pt idx="554">
                  <c:v>29.759523809523813</c:v>
                </c:pt>
                <c:pt idx="555">
                  <c:v>29.845714285714287</c:v>
                </c:pt>
                <c:pt idx="556">
                  <c:v>29.908333333333339</c:v>
                </c:pt>
                <c:pt idx="557">
                  <c:v>29.971428571428575</c:v>
                </c:pt>
                <c:pt idx="558">
                  <c:v>30.046904761904766</c:v>
                </c:pt>
                <c:pt idx="559">
                  <c:v>30.182857142857149</c:v>
                </c:pt>
                <c:pt idx="560">
                  <c:v>30.256428571428572</c:v>
                </c:pt>
                <c:pt idx="561">
                  <c:v>30.366904761904763</c:v>
                </c:pt>
                <c:pt idx="562">
                  <c:v>30.465714285714292</c:v>
                </c:pt>
                <c:pt idx="563">
                  <c:v>30.538809523809526</c:v>
                </c:pt>
                <c:pt idx="564">
                  <c:v>30.590238095238092</c:v>
                </c:pt>
                <c:pt idx="565">
                  <c:v>30.548809523809524</c:v>
                </c:pt>
                <c:pt idx="566">
                  <c:v>30.515714285714289</c:v>
                </c:pt>
                <c:pt idx="567">
                  <c:v>30.44761904761905</c:v>
                </c:pt>
                <c:pt idx="568">
                  <c:v>30.210238095238097</c:v>
                </c:pt>
                <c:pt idx="569">
                  <c:v>29.948571428571434</c:v>
                </c:pt>
                <c:pt idx="570">
                  <c:v>29.686190476190475</c:v>
                </c:pt>
                <c:pt idx="571">
                  <c:v>29.385238095238101</c:v>
                </c:pt>
                <c:pt idx="572">
                  <c:v>29.063809523809528</c:v>
                </c:pt>
                <c:pt idx="573">
                  <c:v>28.741666666666667</c:v>
                </c:pt>
                <c:pt idx="574">
                  <c:v>28.50142857142858</c:v>
                </c:pt>
                <c:pt idx="575">
                  <c:v>28.249761904761911</c:v>
                </c:pt>
                <c:pt idx="576">
                  <c:v>28.035000000000004</c:v>
                </c:pt>
                <c:pt idx="577">
                  <c:v>27.807380952380957</c:v>
                </c:pt>
                <c:pt idx="578">
                  <c:v>27.603809523809531</c:v>
                </c:pt>
                <c:pt idx="579">
                  <c:v>27.369285714285713</c:v>
                </c:pt>
                <c:pt idx="580">
                  <c:v>27.189523809523809</c:v>
                </c:pt>
                <c:pt idx="581">
                  <c:v>27.082619047619048</c:v>
                </c:pt>
                <c:pt idx="582">
                  <c:v>26.973809523809521</c:v>
                </c:pt>
                <c:pt idx="583">
                  <c:v>26.91238095238095</c:v>
                </c:pt>
                <c:pt idx="584">
                  <c:v>26.962857142857139</c:v>
                </c:pt>
                <c:pt idx="585">
                  <c:v>26.913571428571426</c:v>
                </c:pt>
                <c:pt idx="586">
                  <c:v>26.913809523809523</c:v>
                </c:pt>
                <c:pt idx="587">
                  <c:v>26.898809523809518</c:v>
                </c:pt>
                <c:pt idx="588">
                  <c:v>26.969999999999992</c:v>
                </c:pt>
                <c:pt idx="589">
                  <c:v>27.029761904761902</c:v>
                </c:pt>
                <c:pt idx="590">
                  <c:v>27.029761904761902</c:v>
                </c:pt>
                <c:pt idx="591">
                  <c:v>27.113571428571426</c:v>
                </c:pt>
                <c:pt idx="592">
                  <c:v>27.22309523809524</c:v>
                </c:pt>
                <c:pt idx="593">
                  <c:v>27.330238095238098</c:v>
                </c:pt>
                <c:pt idx="594">
                  <c:v>27.464047619047619</c:v>
                </c:pt>
                <c:pt idx="595">
                  <c:v>27.620476190476193</c:v>
                </c:pt>
                <c:pt idx="596">
                  <c:v>27.778333333333336</c:v>
                </c:pt>
                <c:pt idx="597">
                  <c:v>27.9452380952381</c:v>
                </c:pt>
                <c:pt idx="598">
                  <c:v>28.402142857142856</c:v>
                </c:pt>
                <c:pt idx="599">
                  <c:v>28.581666666666667</c:v>
                </c:pt>
                <c:pt idx="600">
                  <c:v>28.708440476190482</c:v>
                </c:pt>
                <c:pt idx="601">
                  <c:v>28.780571428571427</c:v>
                </c:pt>
                <c:pt idx="602">
                  <c:v>28.876929824561408</c:v>
                </c:pt>
                <c:pt idx="603">
                  <c:v>28.938709273182958</c:v>
                </c:pt>
                <c:pt idx="604">
                  <c:v>29.034197994987473</c:v>
                </c:pt>
                <c:pt idx="605">
                  <c:v>29.233934837092733</c:v>
                </c:pt>
                <c:pt idx="606">
                  <c:v>29.314548872180453</c:v>
                </c:pt>
                <c:pt idx="607">
                  <c:v>29.527418546365912</c:v>
                </c:pt>
                <c:pt idx="608">
                  <c:v>29.714185463659149</c:v>
                </c:pt>
                <c:pt idx="609">
                  <c:v>29.917669172932332</c:v>
                </c:pt>
                <c:pt idx="610">
                  <c:v>29.991027568922306</c:v>
                </c:pt>
                <c:pt idx="611">
                  <c:v>30.155992063492064</c:v>
                </c:pt>
                <c:pt idx="612">
                  <c:v>30.254404761904759</c:v>
                </c:pt>
                <c:pt idx="613">
                  <c:v>30.472341269841273</c:v>
                </c:pt>
                <c:pt idx="614">
                  <c:v>30.58464285714286</c:v>
                </c:pt>
                <c:pt idx="615">
                  <c:v>30.722142857142849</c:v>
                </c:pt>
                <c:pt idx="616">
                  <c:v>31.031269841269847</c:v>
                </c:pt>
                <c:pt idx="617">
                  <c:v>31.142222222222227</c:v>
                </c:pt>
                <c:pt idx="618">
                  <c:v>31.255476190476195</c:v>
                </c:pt>
                <c:pt idx="619">
                  <c:v>31.042817460317465</c:v>
                </c:pt>
                <c:pt idx="620">
                  <c:v>31.187579365079365</c:v>
                </c:pt>
                <c:pt idx="621">
                  <c:v>31.324724310776944</c:v>
                </c:pt>
                <c:pt idx="622">
                  <c:v>31.770012531328323</c:v>
                </c:pt>
                <c:pt idx="623">
                  <c:v>31.86209523809524</c:v>
                </c:pt>
                <c:pt idx="624">
                  <c:v>32.239321428571429</c:v>
                </c:pt>
                <c:pt idx="625">
                  <c:v>32.488285714285709</c:v>
                </c:pt>
                <c:pt idx="626">
                  <c:v>32.857821428571427</c:v>
                </c:pt>
                <c:pt idx="627">
                  <c:v>33.078202380952376</c:v>
                </c:pt>
                <c:pt idx="628">
                  <c:v>33.276273809523815</c:v>
                </c:pt>
                <c:pt idx="629">
                  <c:v>33.393408521303265</c:v>
                </c:pt>
                <c:pt idx="630">
                  <c:v>33.638872180451131</c:v>
                </c:pt>
                <c:pt idx="631">
                  <c:v>33.946115288220554</c:v>
                </c:pt>
                <c:pt idx="632">
                  <c:v>33.996880952380948</c:v>
                </c:pt>
                <c:pt idx="633">
                  <c:v>34.230523809523802</c:v>
                </c:pt>
                <c:pt idx="634">
                  <c:v>34.356023809523805</c:v>
                </c:pt>
                <c:pt idx="635">
                  <c:v>34.818761904761892</c:v>
                </c:pt>
                <c:pt idx="636">
                  <c:v>35.026297619047611</c:v>
                </c:pt>
                <c:pt idx="637">
                  <c:v>35.056785714285702</c:v>
                </c:pt>
                <c:pt idx="638">
                  <c:v>35.211052631578937</c:v>
                </c:pt>
                <c:pt idx="639">
                  <c:v>35.379085213032575</c:v>
                </c:pt>
                <c:pt idx="640">
                  <c:v>35.457030075187959</c:v>
                </c:pt>
                <c:pt idx="641">
                  <c:v>35.509160401002504</c:v>
                </c:pt>
                <c:pt idx="642">
                  <c:v>35.54531328320801</c:v>
                </c:pt>
                <c:pt idx="643">
                  <c:v>35.344999999999992</c:v>
                </c:pt>
                <c:pt idx="644">
                  <c:v>35.361177944862149</c:v>
                </c:pt>
                <c:pt idx="645">
                  <c:v>35.23833333333333</c:v>
                </c:pt>
                <c:pt idx="646">
                  <c:v>35.243596491228068</c:v>
                </c:pt>
                <c:pt idx="647">
                  <c:v>35.015776942355885</c:v>
                </c:pt>
                <c:pt idx="648">
                  <c:v>34.914035087719299</c:v>
                </c:pt>
                <c:pt idx="649">
                  <c:v>34.839110275689222</c:v>
                </c:pt>
                <c:pt idx="650">
                  <c:v>34.805726190476179</c:v>
                </c:pt>
                <c:pt idx="651">
                  <c:v>34.833488095238096</c:v>
                </c:pt>
                <c:pt idx="652">
                  <c:v>34.910023809523807</c:v>
                </c:pt>
                <c:pt idx="653">
                  <c:v>34.962785714285715</c:v>
                </c:pt>
                <c:pt idx="654">
                  <c:v>35.064809523809522</c:v>
                </c:pt>
                <c:pt idx="655">
                  <c:v>35.091107142857133</c:v>
                </c:pt>
                <c:pt idx="656">
                  <c:v>34.877380952380946</c:v>
                </c:pt>
                <c:pt idx="657">
                  <c:v>34.867642857142854</c:v>
                </c:pt>
                <c:pt idx="658">
                  <c:v>34.856440476190471</c:v>
                </c:pt>
                <c:pt idx="659">
                  <c:v>34.852857142857133</c:v>
                </c:pt>
                <c:pt idx="660">
                  <c:v>34.779761904761898</c:v>
                </c:pt>
                <c:pt idx="661">
                  <c:v>34.791190476190465</c:v>
                </c:pt>
                <c:pt idx="662">
                  <c:v>34.802619047619039</c:v>
                </c:pt>
                <c:pt idx="663">
                  <c:v>34.815714285714279</c:v>
                </c:pt>
                <c:pt idx="664">
                  <c:v>34.862380952380946</c:v>
                </c:pt>
                <c:pt idx="665">
                  <c:v>35.029999999999994</c:v>
                </c:pt>
                <c:pt idx="666">
                  <c:v>35.148571428571429</c:v>
                </c:pt>
                <c:pt idx="667">
                  <c:v>35.277857142857144</c:v>
                </c:pt>
                <c:pt idx="668">
                  <c:v>35.466190476190476</c:v>
                </c:pt>
                <c:pt idx="669">
                  <c:v>35.73952380952381</c:v>
                </c:pt>
                <c:pt idx="670">
                  <c:v>35.916666666666664</c:v>
                </c:pt>
                <c:pt idx="671">
                  <c:v>36.434285714285707</c:v>
                </c:pt>
                <c:pt idx="672">
                  <c:v>36.821190476190473</c:v>
                </c:pt>
                <c:pt idx="673">
                  <c:v>37.184761904761899</c:v>
                </c:pt>
                <c:pt idx="674">
                  <c:v>37.596666666666664</c:v>
                </c:pt>
                <c:pt idx="675">
                  <c:v>37.959285714285713</c:v>
                </c:pt>
                <c:pt idx="676">
                  <c:v>38.311904761904756</c:v>
                </c:pt>
                <c:pt idx="677">
                  <c:v>38.664047619047622</c:v>
                </c:pt>
                <c:pt idx="678">
                  <c:v>39.016190476190474</c:v>
                </c:pt>
                <c:pt idx="679">
                  <c:v>39.426904761904765</c:v>
                </c:pt>
                <c:pt idx="680">
                  <c:v>39.900238095238095</c:v>
                </c:pt>
                <c:pt idx="681">
                  <c:v>40.327857142857148</c:v>
                </c:pt>
                <c:pt idx="682">
                  <c:v>40.929761904761904</c:v>
                </c:pt>
                <c:pt idx="683">
                  <c:v>41.473571428571432</c:v>
                </c:pt>
                <c:pt idx="684">
                  <c:v>42.064999999999998</c:v>
                </c:pt>
                <c:pt idx="685">
                  <c:v>42.656666666666666</c:v>
                </c:pt>
                <c:pt idx="686">
                  <c:v>43.070714285714288</c:v>
                </c:pt>
                <c:pt idx="687">
                  <c:v>43.543809523809529</c:v>
                </c:pt>
                <c:pt idx="688">
                  <c:v>43.994523809523812</c:v>
                </c:pt>
                <c:pt idx="689">
                  <c:v>44.550952380952388</c:v>
                </c:pt>
                <c:pt idx="690">
                  <c:v>44.926190476190484</c:v>
                </c:pt>
                <c:pt idx="691">
                  <c:v>45.832142857142856</c:v>
                </c:pt>
                <c:pt idx="692">
                  <c:v>46.389523809523808</c:v>
                </c:pt>
                <c:pt idx="693">
                  <c:v>47.159761904761908</c:v>
                </c:pt>
                <c:pt idx="694">
                  <c:v>47.811666666666667</c:v>
                </c:pt>
                <c:pt idx="695">
                  <c:v>48.581904761904767</c:v>
                </c:pt>
                <c:pt idx="696">
                  <c:v>49.35309523809525</c:v>
                </c:pt>
                <c:pt idx="697">
                  <c:v>50.182857142857152</c:v>
                </c:pt>
                <c:pt idx="698">
                  <c:v>50.89500000000001</c:v>
                </c:pt>
                <c:pt idx="699">
                  <c:v>51.60738095238095</c:v>
                </c:pt>
                <c:pt idx="700">
                  <c:v>52.438095238095244</c:v>
                </c:pt>
                <c:pt idx="701">
                  <c:v>53.206190476190486</c:v>
                </c:pt>
                <c:pt idx="702">
                  <c:v>54.031666666666659</c:v>
                </c:pt>
                <c:pt idx="703">
                  <c:v>54.707619047619048</c:v>
                </c:pt>
                <c:pt idx="704">
                  <c:v>55.595476190476177</c:v>
                </c:pt>
                <c:pt idx="705">
                  <c:v>56.423333333333332</c:v>
                </c:pt>
                <c:pt idx="706">
                  <c:v>57.34690476190476</c:v>
                </c:pt>
                <c:pt idx="707">
                  <c:v>58.232142857142854</c:v>
                </c:pt>
                <c:pt idx="708">
                  <c:v>59.059047619047618</c:v>
                </c:pt>
                <c:pt idx="709">
                  <c:v>59.777857142857144</c:v>
                </c:pt>
                <c:pt idx="710">
                  <c:v>60.308809523809515</c:v>
                </c:pt>
                <c:pt idx="711">
                  <c:v>60.902142857142849</c:v>
                </c:pt>
                <c:pt idx="712">
                  <c:v>60.977857142857147</c:v>
                </c:pt>
                <c:pt idx="713">
                  <c:v>60.954285714285717</c:v>
                </c:pt>
                <c:pt idx="714">
                  <c:v>60.716666666666676</c:v>
                </c:pt>
                <c:pt idx="715">
                  <c:v>60.539047619047636</c:v>
                </c:pt>
                <c:pt idx="716">
                  <c:v>60.2959523809524</c:v>
                </c:pt>
                <c:pt idx="717">
                  <c:v>60.000714285714309</c:v>
                </c:pt>
                <c:pt idx="718">
                  <c:v>59.645714285714298</c:v>
                </c:pt>
                <c:pt idx="719">
                  <c:v>59.409047619047641</c:v>
                </c:pt>
                <c:pt idx="720">
                  <c:v>59.17309523809525</c:v>
                </c:pt>
                <c:pt idx="721">
                  <c:v>58.795000000000002</c:v>
                </c:pt>
                <c:pt idx="722">
                  <c:v>58.499523809523815</c:v>
                </c:pt>
                <c:pt idx="723">
                  <c:v>58.264523809523816</c:v>
                </c:pt>
                <c:pt idx="724">
                  <c:v>58.003809523809529</c:v>
                </c:pt>
                <c:pt idx="725">
                  <c:v>57.653095238095233</c:v>
                </c:pt>
                <c:pt idx="726">
                  <c:v>57.388333333333335</c:v>
                </c:pt>
                <c:pt idx="727">
                  <c:v>56.878095238095241</c:v>
                </c:pt>
                <c:pt idx="728">
                  <c:v>56.560476190476187</c:v>
                </c:pt>
                <c:pt idx="729">
                  <c:v>56.145238095238099</c:v>
                </c:pt>
                <c:pt idx="730">
                  <c:v>55.826666666666675</c:v>
                </c:pt>
                <c:pt idx="731">
                  <c:v>55.531190476190488</c:v>
                </c:pt>
                <c:pt idx="732">
                  <c:v>55.384523809523827</c:v>
                </c:pt>
                <c:pt idx="733">
                  <c:v>55.326190476190476</c:v>
                </c:pt>
                <c:pt idx="734">
                  <c:v>55.20714285714287</c:v>
                </c:pt>
                <c:pt idx="735">
                  <c:v>55.207380952380966</c:v>
                </c:pt>
                <c:pt idx="736">
                  <c:v>55.207380952380959</c:v>
                </c:pt>
                <c:pt idx="737">
                  <c:v>55.293095238095248</c:v>
                </c:pt>
                <c:pt idx="738">
                  <c:v>55.351428571428578</c:v>
                </c:pt>
                <c:pt idx="739">
                  <c:v>55.350238095238097</c:v>
                </c:pt>
                <c:pt idx="740">
                  <c:v>55.231666666666669</c:v>
                </c:pt>
                <c:pt idx="741">
                  <c:v>55.113333333333337</c:v>
                </c:pt>
                <c:pt idx="742">
                  <c:v>54.959761904761912</c:v>
                </c:pt>
                <c:pt idx="743">
                  <c:v>54.724285714285713</c:v>
                </c:pt>
                <c:pt idx="744">
                  <c:v>54.488095238095241</c:v>
                </c:pt>
                <c:pt idx="745">
                  <c:v>54.252380952380946</c:v>
                </c:pt>
                <c:pt idx="746">
                  <c:v>53.952380952380949</c:v>
                </c:pt>
                <c:pt idx="747">
                  <c:v>53.566666666666663</c:v>
                </c:pt>
                <c:pt idx="748">
                  <c:v>53.411130952380951</c:v>
                </c:pt>
                <c:pt idx="749">
                  <c:v>53.06779761904761</c:v>
                </c:pt>
                <c:pt idx="750">
                  <c:v>52.896929824561404</c:v>
                </c:pt>
                <c:pt idx="751">
                  <c:v>52.780150375939854</c:v>
                </c:pt>
                <c:pt idx="752">
                  <c:v>52.531290726817048</c:v>
                </c:pt>
                <c:pt idx="753">
                  <c:v>52.182694235588976</c:v>
                </c:pt>
                <c:pt idx="754">
                  <c:v>51.829498746867174</c:v>
                </c:pt>
                <c:pt idx="755">
                  <c:v>51.687777777777782</c:v>
                </c:pt>
                <c:pt idx="756">
                  <c:v>51.513134920634926</c:v>
                </c:pt>
                <c:pt idx="757">
                  <c:v>51.407896825396833</c:v>
                </c:pt>
                <c:pt idx="758">
                  <c:v>51.088361344537816</c:v>
                </c:pt>
                <c:pt idx="759">
                  <c:v>50.969971988795521</c:v>
                </c:pt>
                <c:pt idx="760">
                  <c:v>51.190630252100839</c:v>
                </c:pt>
                <c:pt idx="761">
                  <c:v>51.630630252100836</c:v>
                </c:pt>
                <c:pt idx="762">
                  <c:v>51.986568627450971</c:v>
                </c:pt>
                <c:pt idx="763">
                  <c:v>52.074173669467783</c:v>
                </c:pt>
                <c:pt idx="764">
                  <c:v>52.16</c:v>
                </c:pt>
                <c:pt idx="765">
                  <c:v>52.172591036414559</c:v>
                </c:pt>
                <c:pt idx="766">
                  <c:v>52.111470588235292</c:v>
                </c:pt>
                <c:pt idx="767">
                  <c:v>52.172276785714274</c:v>
                </c:pt>
                <c:pt idx="768">
                  <c:v>52.17282738095237</c:v>
                </c:pt>
                <c:pt idx="769">
                  <c:v>52.05324929971988</c:v>
                </c:pt>
                <c:pt idx="770">
                  <c:v>52.054789915966381</c:v>
                </c:pt>
                <c:pt idx="771">
                  <c:v>51.981825396825386</c:v>
                </c:pt>
                <c:pt idx="772">
                  <c:v>51.806666666666665</c:v>
                </c:pt>
                <c:pt idx="773">
                  <c:v>51.807420634920632</c:v>
                </c:pt>
                <c:pt idx="774">
                  <c:v>51.73853174603174</c:v>
                </c:pt>
                <c:pt idx="775">
                  <c:v>51.835882352941169</c:v>
                </c:pt>
                <c:pt idx="776">
                  <c:v>51.608769841269833</c:v>
                </c:pt>
                <c:pt idx="777">
                  <c:v>51.426587301587304</c:v>
                </c:pt>
                <c:pt idx="778">
                  <c:v>51.285793650793657</c:v>
                </c:pt>
                <c:pt idx="779">
                  <c:v>51.287055137844618</c:v>
                </c:pt>
                <c:pt idx="780">
                  <c:v>51.355689223057652</c:v>
                </c:pt>
                <c:pt idx="781">
                  <c:v>51.106031746031761</c:v>
                </c:pt>
                <c:pt idx="782">
                  <c:v>50.976706349206353</c:v>
                </c:pt>
                <c:pt idx="783">
                  <c:v>50.580238095238101</c:v>
                </c:pt>
                <c:pt idx="784">
                  <c:v>50.440952380952382</c:v>
                </c:pt>
                <c:pt idx="785">
                  <c:v>50.303174603174604</c:v>
                </c:pt>
                <c:pt idx="786">
                  <c:v>50.164880952380955</c:v>
                </c:pt>
                <c:pt idx="787">
                  <c:v>49.969325396825397</c:v>
                </c:pt>
                <c:pt idx="788">
                  <c:v>49.696203007518797</c:v>
                </c:pt>
                <c:pt idx="789">
                  <c:v>49.38208020050125</c:v>
                </c:pt>
                <c:pt idx="790">
                  <c:v>49.190764411027573</c:v>
                </c:pt>
                <c:pt idx="791">
                  <c:v>49.134135338345871</c:v>
                </c:pt>
                <c:pt idx="792">
                  <c:v>48.83527568922306</c:v>
                </c:pt>
                <c:pt idx="793">
                  <c:v>48.576228070175446</c:v>
                </c:pt>
                <c:pt idx="794">
                  <c:v>48.195100250626574</c:v>
                </c:pt>
                <c:pt idx="795">
                  <c:v>47.880238095238099</c:v>
                </c:pt>
                <c:pt idx="796">
                  <c:v>47.570690476190478</c:v>
                </c:pt>
                <c:pt idx="797">
                  <c:v>47.327345238095234</c:v>
                </c:pt>
                <c:pt idx="798">
                  <c:v>47.179571428571421</c:v>
                </c:pt>
                <c:pt idx="799">
                  <c:v>46.995035714285713</c:v>
                </c:pt>
                <c:pt idx="800">
                  <c:v>46.684249999999999</c:v>
                </c:pt>
                <c:pt idx="801">
                  <c:v>46.248523809523803</c:v>
                </c:pt>
                <c:pt idx="802">
                  <c:v>46.013809523809527</c:v>
                </c:pt>
                <c:pt idx="803">
                  <c:v>45.600952380952378</c:v>
                </c:pt>
                <c:pt idx="804">
                  <c:v>45.188095238095229</c:v>
                </c:pt>
                <c:pt idx="805">
                  <c:v>44.739285714285714</c:v>
                </c:pt>
                <c:pt idx="806">
                  <c:v>44.290476190476184</c:v>
                </c:pt>
                <c:pt idx="807">
                  <c:v>43.901666666666664</c:v>
                </c:pt>
                <c:pt idx="808">
                  <c:v>43.581904761904767</c:v>
                </c:pt>
                <c:pt idx="809">
                  <c:v>43.525238095238102</c:v>
                </c:pt>
                <c:pt idx="810">
                  <c:v>43.528333333333343</c:v>
                </c:pt>
                <c:pt idx="811">
                  <c:v>43.439047619047628</c:v>
                </c:pt>
                <c:pt idx="812">
                  <c:v>43.20214285714286</c:v>
                </c:pt>
                <c:pt idx="813">
                  <c:v>43.099047619047624</c:v>
                </c:pt>
                <c:pt idx="814">
                  <c:v>43.082619047619048</c:v>
                </c:pt>
                <c:pt idx="815">
                  <c:v>43.085238095238097</c:v>
                </c:pt>
                <c:pt idx="816">
                  <c:v>43.089047619047619</c:v>
                </c:pt>
                <c:pt idx="817">
                  <c:v>43.09238095238095</c:v>
                </c:pt>
                <c:pt idx="818">
                  <c:v>43.09476190476191</c:v>
                </c:pt>
                <c:pt idx="819">
                  <c:v>42.860238095238088</c:v>
                </c:pt>
                <c:pt idx="820">
                  <c:v>42.685714285714283</c:v>
                </c:pt>
                <c:pt idx="821">
                  <c:v>42.450714285714284</c:v>
                </c:pt>
                <c:pt idx="822">
                  <c:v>42.219523809523807</c:v>
                </c:pt>
                <c:pt idx="823">
                  <c:v>42.106190476190477</c:v>
                </c:pt>
                <c:pt idx="824">
                  <c:v>41.811904761904771</c:v>
                </c:pt>
                <c:pt idx="825">
                  <c:v>41.730714285714285</c:v>
                </c:pt>
                <c:pt idx="826">
                  <c:v>41.649047619047622</c:v>
                </c:pt>
                <c:pt idx="827">
                  <c:v>41.580952380952382</c:v>
                </c:pt>
                <c:pt idx="828">
                  <c:v>41.488809523809522</c:v>
                </c:pt>
                <c:pt idx="829">
                  <c:v>41.444523809523808</c:v>
                </c:pt>
                <c:pt idx="830">
                  <c:v>41.38095238095238</c:v>
                </c:pt>
                <c:pt idx="831">
                  <c:v>41.073571428571427</c:v>
                </c:pt>
                <c:pt idx="832">
                  <c:v>40.742142857142852</c:v>
                </c:pt>
                <c:pt idx="833">
                  <c:v>40.446428571428569</c:v>
                </c:pt>
                <c:pt idx="834">
                  <c:v>40.211904761904762</c:v>
                </c:pt>
                <c:pt idx="835">
                  <c:v>39.970952380952383</c:v>
                </c:pt>
                <c:pt idx="836">
                  <c:v>39.795238095238098</c:v>
                </c:pt>
                <c:pt idx="837">
                  <c:v>39.593809523809519</c:v>
                </c:pt>
                <c:pt idx="838">
                  <c:v>39.345476190476184</c:v>
                </c:pt>
                <c:pt idx="839">
                  <c:v>39.097380952380952</c:v>
                </c:pt>
                <c:pt idx="840">
                  <c:v>38.968095238095238</c:v>
                </c:pt>
                <c:pt idx="841">
                  <c:v>38.777380952380952</c:v>
                </c:pt>
                <c:pt idx="842">
                  <c:v>38.647380952380956</c:v>
                </c:pt>
                <c:pt idx="843">
                  <c:v>38.565000000000005</c:v>
                </c:pt>
                <c:pt idx="844">
                  <c:v>38.513809523809527</c:v>
                </c:pt>
                <c:pt idx="845">
                  <c:v>38.523095238095237</c:v>
                </c:pt>
                <c:pt idx="846">
                  <c:v>38.574523809523811</c:v>
                </c:pt>
                <c:pt idx="847">
                  <c:v>38.707857142857151</c:v>
                </c:pt>
                <c:pt idx="848">
                  <c:v>38.805238095238096</c:v>
                </c:pt>
                <c:pt idx="849">
                  <c:v>38.90309523809524</c:v>
                </c:pt>
                <c:pt idx="850">
                  <c:v>39.044761904761913</c:v>
                </c:pt>
                <c:pt idx="851">
                  <c:v>39.002619047619049</c:v>
                </c:pt>
                <c:pt idx="852">
                  <c:v>39.143095238095242</c:v>
                </c:pt>
                <c:pt idx="853">
                  <c:v>39.283571428571427</c:v>
                </c:pt>
                <c:pt idx="854">
                  <c:v>39.435238095238098</c:v>
                </c:pt>
                <c:pt idx="855">
                  <c:v>39.585476190476193</c:v>
                </c:pt>
                <c:pt idx="856">
                  <c:v>39.677857142857142</c:v>
                </c:pt>
                <c:pt idx="857">
                  <c:v>39.770238095238099</c:v>
                </c:pt>
                <c:pt idx="858">
                  <c:v>39.866666666666667</c:v>
                </c:pt>
                <c:pt idx="859">
                  <c:v>40.019999999999996</c:v>
                </c:pt>
                <c:pt idx="860">
                  <c:v>40.1752380952381</c:v>
                </c:pt>
                <c:pt idx="861">
                  <c:v>40.331666666666663</c:v>
                </c:pt>
                <c:pt idx="862">
                  <c:v>40.48833333333333</c:v>
                </c:pt>
                <c:pt idx="863">
                  <c:v>40.557619047619049</c:v>
                </c:pt>
                <c:pt idx="864">
                  <c:v>40.58047619047619</c:v>
                </c:pt>
                <c:pt idx="865">
                  <c:v>40.569523809523808</c:v>
                </c:pt>
                <c:pt idx="866">
                  <c:v>40.487857142857145</c:v>
                </c:pt>
                <c:pt idx="867">
                  <c:v>40.39595238095238</c:v>
                </c:pt>
                <c:pt idx="868">
                  <c:v>40.209285714285713</c:v>
                </c:pt>
                <c:pt idx="869">
                  <c:v>40.095476190476191</c:v>
                </c:pt>
                <c:pt idx="870">
                  <c:v>40.004761904761907</c:v>
                </c:pt>
                <c:pt idx="871">
                  <c:v>39.871428571428574</c:v>
                </c:pt>
                <c:pt idx="872">
                  <c:v>39.715238095238107</c:v>
                </c:pt>
                <c:pt idx="873">
                  <c:v>39.545000000000009</c:v>
                </c:pt>
                <c:pt idx="874">
                  <c:v>39.260714285714293</c:v>
                </c:pt>
                <c:pt idx="875">
                  <c:v>38.9054761904762</c:v>
                </c:pt>
                <c:pt idx="876">
                  <c:v>38.547380952380955</c:v>
                </c:pt>
                <c:pt idx="877">
                  <c:v>38.193333333333335</c:v>
                </c:pt>
                <c:pt idx="878">
                  <c:v>37.837857142857146</c:v>
                </c:pt>
                <c:pt idx="879">
                  <c:v>37.501428571428569</c:v>
                </c:pt>
                <c:pt idx="880">
                  <c:v>37.155714285714282</c:v>
                </c:pt>
                <c:pt idx="881">
                  <c:v>36.808571428571426</c:v>
                </c:pt>
                <c:pt idx="882">
                  <c:v>36.460714285714282</c:v>
                </c:pt>
                <c:pt idx="883">
                  <c:v>36.113095238095241</c:v>
                </c:pt>
                <c:pt idx="884">
                  <c:v>35.851190476190482</c:v>
                </c:pt>
                <c:pt idx="885">
                  <c:v>35.587142857142865</c:v>
                </c:pt>
                <c:pt idx="886">
                  <c:v>35.32380952380953</c:v>
                </c:pt>
                <c:pt idx="887">
                  <c:v>35.07</c:v>
                </c:pt>
                <c:pt idx="888">
                  <c:v>34.969285714285718</c:v>
                </c:pt>
                <c:pt idx="889">
                  <c:v>34.919047619047625</c:v>
                </c:pt>
                <c:pt idx="890">
                  <c:v>34.817857142857143</c:v>
                </c:pt>
                <c:pt idx="891">
                  <c:v>34.503095238095241</c:v>
                </c:pt>
                <c:pt idx="892">
                  <c:v>34.189047619047621</c:v>
                </c:pt>
                <c:pt idx="893">
                  <c:v>33.813095238095244</c:v>
                </c:pt>
                <c:pt idx="894">
                  <c:v>33.453333333333333</c:v>
                </c:pt>
                <c:pt idx="895">
                  <c:v>33.23738095238096</c:v>
                </c:pt>
                <c:pt idx="896">
                  <c:v>33.07119047619048</c:v>
                </c:pt>
                <c:pt idx="897">
                  <c:v>32.885238095238094</c:v>
                </c:pt>
                <c:pt idx="898">
                  <c:v>32.675952380952374</c:v>
                </c:pt>
                <c:pt idx="899">
                  <c:v>32.424285714285716</c:v>
                </c:pt>
                <c:pt idx="900">
                  <c:v>32.357142857142854</c:v>
                </c:pt>
                <c:pt idx="901">
                  <c:v>32.155714285714282</c:v>
                </c:pt>
                <c:pt idx="902">
                  <c:v>31.878095238095234</c:v>
                </c:pt>
                <c:pt idx="903">
                  <c:v>31.62047619047619</c:v>
                </c:pt>
                <c:pt idx="904">
                  <c:v>31.344523809523814</c:v>
                </c:pt>
                <c:pt idx="905">
                  <c:v>31.068333333333335</c:v>
                </c:pt>
                <c:pt idx="906">
                  <c:v>30.814285714285717</c:v>
                </c:pt>
                <c:pt idx="907">
                  <c:v>30.75</c:v>
                </c:pt>
                <c:pt idx="908">
                  <c:v>30.62166666666667</c:v>
                </c:pt>
                <c:pt idx="909">
                  <c:v>30.417380952380952</c:v>
                </c:pt>
                <c:pt idx="910">
                  <c:v>30.146428571428576</c:v>
                </c:pt>
                <c:pt idx="911">
                  <c:v>29.918333333333344</c:v>
                </c:pt>
                <c:pt idx="912">
                  <c:v>29.903571428571436</c:v>
                </c:pt>
                <c:pt idx="913">
                  <c:v>29.866666666666671</c:v>
                </c:pt>
                <c:pt idx="914">
                  <c:v>29.914761904761907</c:v>
                </c:pt>
                <c:pt idx="915">
                  <c:v>29.965476190476195</c:v>
                </c:pt>
                <c:pt idx="916">
                  <c:v>29.963095238095239</c:v>
                </c:pt>
                <c:pt idx="917">
                  <c:v>29.935476190476194</c:v>
                </c:pt>
                <c:pt idx="918">
                  <c:v>29.952619047619049</c:v>
                </c:pt>
                <c:pt idx="919">
                  <c:v>29.942380952380951</c:v>
                </c:pt>
                <c:pt idx="920">
                  <c:v>29.974999999999994</c:v>
                </c:pt>
                <c:pt idx="921">
                  <c:v>29.849047619047617</c:v>
                </c:pt>
                <c:pt idx="922">
                  <c:v>29.856666666666662</c:v>
                </c:pt>
                <c:pt idx="923">
                  <c:v>29.879047619047618</c:v>
                </c:pt>
                <c:pt idx="924">
                  <c:v>29.88071428571428</c:v>
                </c:pt>
                <c:pt idx="925">
                  <c:v>29.855238095238093</c:v>
                </c:pt>
                <c:pt idx="926">
                  <c:v>30.003571428571426</c:v>
                </c:pt>
                <c:pt idx="927">
                  <c:v>30.001666666666658</c:v>
                </c:pt>
                <c:pt idx="928">
                  <c:v>29.821666666666665</c:v>
                </c:pt>
                <c:pt idx="929">
                  <c:v>29.834523809523805</c:v>
                </c:pt>
                <c:pt idx="930">
                  <c:v>29.651428571428568</c:v>
                </c:pt>
                <c:pt idx="931">
                  <c:v>29.537380952380957</c:v>
                </c:pt>
                <c:pt idx="932">
                  <c:v>29.45586904761905</c:v>
                </c:pt>
                <c:pt idx="933">
                  <c:v>29.368621553884708</c:v>
                </c:pt>
                <c:pt idx="934">
                  <c:v>29.173333333333332</c:v>
                </c:pt>
                <c:pt idx="935">
                  <c:v>29.08940476190476</c:v>
                </c:pt>
                <c:pt idx="936">
                  <c:v>28.995294117647063</c:v>
                </c:pt>
                <c:pt idx="937">
                  <c:v>28.860142857142854</c:v>
                </c:pt>
                <c:pt idx="938">
                  <c:v>28.653476190476191</c:v>
                </c:pt>
                <c:pt idx="939">
                  <c:v>28.501809523809527</c:v>
                </c:pt>
                <c:pt idx="940">
                  <c:v>28.506619047619054</c:v>
                </c:pt>
                <c:pt idx="941">
                  <c:v>28.509047619047621</c:v>
                </c:pt>
                <c:pt idx="942">
                  <c:v>28.459404761904768</c:v>
                </c:pt>
                <c:pt idx="943">
                  <c:v>28.65428571428572</c:v>
                </c:pt>
                <c:pt idx="944">
                  <c:v>28.93869047619048</c:v>
                </c:pt>
                <c:pt idx="945">
                  <c:v>29.066538461538457</c:v>
                </c:pt>
                <c:pt idx="946">
                  <c:v>28.921785714285711</c:v>
                </c:pt>
                <c:pt idx="947">
                  <c:v>28.991406926406924</c:v>
                </c:pt>
                <c:pt idx="948">
                  <c:v>29.159329004329003</c:v>
                </c:pt>
                <c:pt idx="949">
                  <c:v>28.958023809523809</c:v>
                </c:pt>
                <c:pt idx="950">
                  <c:v>29.107539682539681</c:v>
                </c:pt>
                <c:pt idx="951">
                  <c:v>29.281369047619044</c:v>
                </c:pt>
                <c:pt idx="952">
                  <c:v>29.613095238095237</c:v>
                </c:pt>
                <c:pt idx="953">
                  <c:v>29.856833333333334</c:v>
                </c:pt>
                <c:pt idx="954">
                  <c:v>30.182761904761904</c:v>
                </c:pt>
                <c:pt idx="955">
                  <c:v>30.213238095238097</c:v>
                </c:pt>
                <c:pt idx="956">
                  <c:v>30.244428571428571</c:v>
                </c:pt>
                <c:pt idx="957">
                  <c:v>30.115411255411257</c:v>
                </c:pt>
                <c:pt idx="958">
                  <c:v>30.165649350649353</c:v>
                </c:pt>
                <c:pt idx="959">
                  <c:v>30.316428571428574</c:v>
                </c:pt>
                <c:pt idx="960">
                  <c:v>30.447900432900436</c:v>
                </c:pt>
                <c:pt idx="961">
                  <c:v>30.553119047619042</c:v>
                </c:pt>
                <c:pt idx="962">
                  <c:v>30.418976190476194</c:v>
                </c:pt>
                <c:pt idx="963">
                  <c:v>30.418261904761909</c:v>
                </c:pt>
                <c:pt idx="964">
                  <c:v>30.319523809523812</c:v>
                </c:pt>
                <c:pt idx="965">
                  <c:v>29.842222222222226</c:v>
                </c:pt>
                <c:pt idx="966">
                  <c:v>29.840317460317465</c:v>
                </c:pt>
                <c:pt idx="967">
                  <c:v>29.840317460317465</c:v>
                </c:pt>
                <c:pt idx="968">
                  <c:v>29.72721428571429</c:v>
                </c:pt>
                <c:pt idx="969">
                  <c:v>29.512714285714289</c:v>
                </c:pt>
                <c:pt idx="970">
                  <c:v>29.511523809523815</c:v>
                </c:pt>
                <c:pt idx="971">
                  <c:v>29.565606060606065</c:v>
                </c:pt>
                <c:pt idx="972">
                  <c:v>29.367380952380955</c:v>
                </c:pt>
                <c:pt idx="973">
                  <c:v>28.959047619047617</c:v>
                </c:pt>
                <c:pt idx="974">
                  <c:v>28.75214285714285</c:v>
                </c:pt>
                <c:pt idx="975">
                  <c:v>28.524761904761903</c:v>
                </c:pt>
                <c:pt idx="976">
                  <c:v>28.475036630036627</c:v>
                </c:pt>
                <c:pt idx="977">
                  <c:v>28.476190476190474</c:v>
                </c:pt>
                <c:pt idx="978">
                  <c:v>28.450595238095236</c:v>
                </c:pt>
                <c:pt idx="979">
                  <c:v>28.633047619047616</c:v>
                </c:pt>
                <c:pt idx="980">
                  <c:v>28.633857142857142</c:v>
                </c:pt>
                <c:pt idx="981">
                  <c:v>28.649571428571427</c:v>
                </c:pt>
                <c:pt idx="982">
                  <c:v>28.668348214285714</c:v>
                </c:pt>
                <c:pt idx="983">
                  <c:v>28.729761904761901</c:v>
                </c:pt>
                <c:pt idx="984">
                  <c:v>28.761274509803918</c:v>
                </c:pt>
                <c:pt idx="985">
                  <c:v>28.795436507936508</c:v>
                </c:pt>
                <c:pt idx="986">
                  <c:v>28.855436507936503</c:v>
                </c:pt>
                <c:pt idx="987">
                  <c:v>28.863984962406015</c:v>
                </c:pt>
                <c:pt idx="988">
                  <c:v>28.861642857142854</c:v>
                </c:pt>
                <c:pt idx="989">
                  <c:v>28.861130952380947</c:v>
                </c:pt>
                <c:pt idx="990">
                  <c:v>28.867976190476185</c:v>
                </c:pt>
                <c:pt idx="991">
                  <c:v>28.866666666666664</c:v>
                </c:pt>
                <c:pt idx="992">
                  <c:v>28.812857142857141</c:v>
                </c:pt>
                <c:pt idx="993">
                  <c:v>28.875476190476189</c:v>
                </c:pt>
                <c:pt idx="994">
                  <c:v>28.924523809523809</c:v>
                </c:pt>
                <c:pt idx="995">
                  <c:v>28.864047619047618</c:v>
                </c:pt>
                <c:pt idx="996">
                  <c:v>28.894999999999996</c:v>
                </c:pt>
                <c:pt idx="997">
                  <c:v>28.914523809523807</c:v>
                </c:pt>
                <c:pt idx="998">
                  <c:v>28.905476190476186</c:v>
                </c:pt>
                <c:pt idx="999">
                  <c:v>28.902142857142852</c:v>
                </c:pt>
                <c:pt idx="1000">
                  <c:v>28.802142857142854</c:v>
                </c:pt>
                <c:pt idx="1001">
                  <c:v>28.75</c:v>
                </c:pt>
                <c:pt idx="1002">
                  <c:v>28.79095238095238</c:v>
                </c:pt>
                <c:pt idx="1003">
                  <c:v>28.777380952380948</c:v>
                </c:pt>
                <c:pt idx="1004">
                  <c:v>28.733333333333331</c:v>
                </c:pt>
                <c:pt idx="1005">
                  <c:v>28.703095238095234</c:v>
                </c:pt>
                <c:pt idx="1006">
                  <c:v>28.668809523809522</c:v>
                </c:pt>
                <c:pt idx="1007">
                  <c:v>28.634761904761902</c:v>
                </c:pt>
                <c:pt idx="1008">
                  <c:v>28.621190476190478</c:v>
                </c:pt>
                <c:pt idx="1009">
                  <c:v>28.618095238095236</c:v>
                </c:pt>
                <c:pt idx="1010">
                  <c:v>28.615238095238098</c:v>
                </c:pt>
                <c:pt idx="1011">
                  <c:v>28.611666666666668</c:v>
                </c:pt>
                <c:pt idx="1012">
                  <c:v>28.611904761904761</c:v>
                </c:pt>
                <c:pt idx="1013">
                  <c:v>28.596666666666671</c:v>
                </c:pt>
                <c:pt idx="1014">
                  <c:v>28.605476190476192</c:v>
                </c:pt>
                <c:pt idx="1015">
                  <c:v>28.627380952380953</c:v>
                </c:pt>
                <c:pt idx="1016">
                  <c:v>28.66690476190476</c:v>
                </c:pt>
                <c:pt idx="1017">
                  <c:v>28.695</c:v>
                </c:pt>
                <c:pt idx="1018">
                  <c:v>28.711904761904762</c:v>
                </c:pt>
                <c:pt idx="1019">
                  <c:v>28.757380952380952</c:v>
                </c:pt>
                <c:pt idx="1020">
                  <c:v>28.755714285714284</c:v>
                </c:pt>
                <c:pt idx="1021">
                  <c:v>28.755476190476188</c:v>
                </c:pt>
                <c:pt idx="1022">
                  <c:v>28.772857142857138</c:v>
                </c:pt>
                <c:pt idx="1023">
                  <c:v>28.708333333333329</c:v>
                </c:pt>
                <c:pt idx="1024">
                  <c:v>28.728571428571421</c:v>
                </c:pt>
                <c:pt idx="1025">
                  <c:v>28.707380952380948</c:v>
                </c:pt>
                <c:pt idx="1026">
                  <c:v>28.674999999999994</c:v>
                </c:pt>
                <c:pt idx="1027">
                  <c:v>28.643571428571423</c:v>
                </c:pt>
                <c:pt idx="1028">
                  <c:v>28.683809523809519</c:v>
                </c:pt>
                <c:pt idx="1029">
                  <c:v>28.664047619047619</c:v>
                </c:pt>
                <c:pt idx="1030">
                  <c:v>28.684523809523807</c:v>
                </c:pt>
                <c:pt idx="1031">
                  <c:v>28.717142857142861</c:v>
                </c:pt>
                <c:pt idx="1032">
                  <c:v>28.696666666666665</c:v>
                </c:pt>
                <c:pt idx="1033">
                  <c:v>28.664285714285711</c:v>
                </c:pt>
                <c:pt idx="1034">
                  <c:v>28.644047619047619</c:v>
                </c:pt>
                <c:pt idx="1035">
                  <c:v>28.612857142857145</c:v>
                </c:pt>
                <c:pt idx="1036">
                  <c:v>28.598571428571425</c:v>
                </c:pt>
                <c:pt idx="1037">
                  <c:v>28.550952380952385</c:v>
                </c:pt>
                <c:pt idx="1038">
                  <c:v>28.465952380952388</c:v>
                </c:pt>
                <c:pt idx="1039">
                  <c:v>28.373714285714286</c:v>
                </c:pt>
                <c:pt idx="1040">
                  <c:v>28.263020050125316</c:v>
                </c:pt>
                <c:pt idx="1041">
                  <c:v>28.249448621553881</c:v>
                </c:pt>
                <c:pt idx="1042">
                  <c:v>28.147579365079366</c:v>
                </c:pt>
                <c:pt idx="1043">
                  <c:v>28.065000000000005</c:v>
                </c:pt>
                <c:pt idx="1044">
                  <c:v>27.972142857142863</c:v>
                </c:pt>
                <c:pt idx="1045">
                  <c:v>27.869136904761909</c:v>
                </c:pt>
                <c:pt idx="1046">
                  <c:v>27.79558035714286</c:v>
                </c:pt>
                <c:pt idx="1047">
                  <c:v>27.742738095238099</c:v>
                </c:pt>
                <c:pt idx="1048">
                  <c:v>27.689895833333338</c:v>
                </c:pt>
                <c:pt idx="1049">
                  <c:v>27.575788690476195</c:v>
                </c:pt>
                <c:pt idx="1050">
                  <c:v>27.569241071428571</c:v>
                </c:pt>
                <c:pt idx="1051">
                  <c:v>27.548139880952384</c:v>
                </c:pt>
                <c:pt idx="1052">
                  <c:v>27.5356994047619</c:v>
                </c:pt>
                <c:pt idx="1053">
                  <c:v>27.630773809523802</c:v>
                </c:pt>
                <c:pt idx="1054">
                  <c:v>27.753869047619041</c:v>
                </c:pt>
                <c:pt idx="1055">
                  <c:v>28.020461309523807</c:v>
                </c:pt>
                <c:pt idx="1056">
                  <c:v>28.310282738095236</c:v>
                </c:pt>
                <c:pt idx="1057">
                  <c:v>28.295000000000002</c:v>
                </c:pt>
                <c:pt idx="1058">
                  <c:v>28.464999999999996</c:v>
                </c:pt>
                <c:pt idx="1059">
                  <c:v>28.662648026315786</c:v>
                </c:pt>
                <c:pt idx="1060">
                  <c:v>28.992892156862741</c:v>
                </c:pt>
                <c:pt idx="1061">
                  <c:v>28.992892156862741</c:v>
                </c:pt>
                <c:pt idx="1062">
                  <c:v>28.992892156862741</c:v>
                </c:pt>
                <c:pt idx="1063">
                  <c:v>28.992892156862741</c:v>
                </c:pt>
                <c:pt idx="1064">
                  <c:v>30.335392156862742</c:v>
                </c:pt>
                <c:pt idx="1065">
                  <c:v>32.493970588235292</c:v>
                </c:pt>
                <c:pt idx="1066">
                  <c:v>34.750277777777782</c:v>
                </c:pt>
                <c:pt idx="1067">
                  <c:v>35.831780185758518</c:v>
                </c:pt>
                <c:pt idx="1068">
                  <c:v>36.886375000000001</c:v>
                </c:pt>
                <c:pt idx="1069">
                  <c:v>39.037687500000004</c:v>
                </c:pt>
                <c:pt idx="1070">
                  <c:v>40.489999999999995</c:v>
                </c:pt>
                <c:pt idx="1071">
                  <c:v>41.929857142857145</c:v>
                </c:pt>
                <c:pt idx="1072">
                  <c:v>43.462423076923081</c:v>
                </c:pt>
                <c:pt idx="1073">
                  <c:v>43.462423076923081</c:v>
                </c:pt>
                <c:pt idx="1074">
                  <c:v>43.462423076923081</c:v>
                </c:pt>
                <c:pt idx="1075">
                  <c:v>43.462423076923081</c:v>
                </c:pt>
                <c:pt idx="1076">
                  <c:v>43.462423076923081</c:v>
                </c:pt>
                <c:pt idx="1077">
                  <c:v>43.462423076923081</c:v>
                </c:pt>
                <c:pt idx="1078">
                  <c:v>43.462423076923081</c:v>
                </c:pt>
                <c:pt idx="1079">
                  <c:v>44.970583333333337</c:v>
                </c:pt>
                <c:pt idx="1080">
                  <c:v>46.533840909090912</c:v>
                </c:pt>
                <c:pt idx="1081">
                  <c:v>48.216999999999999</c:v>
                </c:pt>
                <c:pt idx="1082">
                  <c:v>50.069388888888895</c:v>
                </c:pt>
                <c:pt idx="1083">
                  <c:v>52.072750000000006</c:v>
                </c:pt>
                <c:pt idx="1084">
                  <c:v>52.072750000000006</c:v>
                </c:pt>
                <c:pt idx="1085">
                  <c:v>52.072750000000006</c:v>
                </c:pt>
                <c:pt idx="1086">
                  <c:v>52.072750000000006</c:v>
                </c:pt>
                <c:pt idx="1087">
                  <c:v>52.072750000000006</c:v>
                </c:pt>
                <c:pt idx="1088">
                  <c:v>52.072750000000006</c:v>
                </c:pt>
                <c:pt idx="1089">
                  <c:v>52.072750000000006</c:v>
                </c:pt>
                <c:pt idx="1090">
                  <c:v>54.393107142857147</c:v>
                </c:pt>
                <c:pt idx="1091">
                  <c:v>54.393107142857147</c:v>
                </c:pt>
                <c:pt idx="1092">
                  <c:v>56.711166666666671</c:v>
                </c:pt>
                <c:pt idx="1093">
                  <c:v>59.624750000000006</c:v>
                </c:pt>
                <c:pt idx="1094">
                  <c:v>60.327750000000009</c:v>
                </c:pt>
                <c:pt idx="1095">
                  <c:v>65.003250000000008</c:v>
                </c:pt>
                <c:pt idx="1096">
                  <c:v>65.605500000000006</c:v>
                </c:pt>
                <c:pt idx="1097">
                  <c:v>66.10775000000001</c:v>
                </c:pt>
                <c:pt idx="1098">
                  <c:v>66.152142857142863</c:v>
                </c:pt>
                <c:pt idx="1099">
                  <c:v>65.843333333333334</c:v>
                </c:pt>
                <c:pt idx="1100">
                  <c:v>63.644999999999996</c:v>
                </c:pt>
                <c:pt idx="1101">
                  <c:v>63.576190476190476</c:v>
                </c:pt>
                <c:pt idx="1102">
                  <c:v>63.50928571428571</c:v>
                </c:pt>
                <c:pt idx="1103">
                  <c:v>53.460952380952371</c:v>
                </c:pt>
                <c:pt idx="1104">
                  <c:v>53.079523809523799</c:v>
                </c:pt>
                <c:pt idx="1105">
                  <c:v>52.841428571428565</c:v>
                </c:pt>
                <c:pt idx="1106">
                  <c:v>52.604761904761908</c:v>
                </c:pt>
                <c:pt idx="1107">
                  <c:v>52.605714285714285</c:v>
                </c:pt>
                <c:pt idx="1108">
                  <c:v>52.607142857142854</c:v>
                </c:pt>
                <c:pt idx="1109">
                  <c:v>52.609523809523807</c:v>
                </c:pt>
                <c:pt idx="1110">
                  <c:v>52.611428571428576</c:v>
                </c:pt>
                <c:pt idx="1111">
                  <c:v>52.609523809523807</c:v>
                </c:pt>
                <c:pt idx="1112">
                  <c:v>52.607142857142868</c:v>
                </c:pt>
                <c:pt idx="1113">
                  <c:v>52.606190476190477</c:v>
                </c:pt>
                <c:pt idx="1114">
                  <c:v>52.606190476190477</c:v>
                </c:pt>
                <c:pt idx="1115">
                  <c:v>52.605714285714299</c:v>
                </c:pt>
                <c:pt idx="1116">
                  <c:v>52.605714285714299</c:v>
                </c:pt>
                <c:pt idx="1117">
                  <c:v>52.605714285714299</c:v>
                </c:pt>
                <c:pt idx="1118">
                  <c:v>52.605714285714299</c:v>
                </c:pt>
                <c:pt idx="1119">
                  <c:v>52.605714285714299</c:v>
                </c:pt>
                <c:pt idx="1120">
                  <c:v>52.605714285714299</c:v>
                </c:pt>
                <c:pt idx="1121">
                  <c:v>52.605714285714299</c:v>
                </c:pt>
                <c:pt idx="1122">
                  <c:v>52.605714285714299</c:v>
                </c:pt>
                <c:pt idx="1123">
                  <c:v>52.605714285714299</c:v>
                </c:pt>
                <c:pt idx="1124">
                  <c:v>52.605714285714299</c:v>
                </c:pt>
                <c:pt idx="1125">
                  <c:v>52.605714285714299</c:v>
                </c:pt>
                <c:pt idx="1126">
                  <c:v>52.605714285714299</c:v>
                </c:pt>
                <c:pt idx="1127">
                  <c:v>52.605714285714299</c:v>
                </c:pt>
                <c:pt idx="1128">
                  <c:v>46.136500000000005</c:v>
                </c:pt>
                <c:pt idx="1129">
                  <c:v>46.136500000000005</c:v>
                </c:pt>
                <c:pt idx="1130">
                  <c:v>46.136500000000005</c:v>
                </c:pt>
                <c:pt idx="1131">
                  <c:v>46.136500000000005</c:v>
                </c:pt>
                <c:pt idx="1132">
                  <c:v>46.029473684210544</c:v>
                </c:pt>
                <c:pt idx="1133">
                  <c:v>45.851666666666674</c:v>
                </c:pt>
                <c:pt idx="1134">
                  <c:v>45.869558823529417</c:v>
                </c:pt>
                <c:pt idx="1135">
                  <c:v>45.869558823529417</c:v>
                </c:pt>
                <c:pt idx="1136">
                  <c:v>45.869558823529417</c:v>
                </c:pt>
                <c:pt idx="1137">
                  <c:v>45.869558823529417</c:v>
                </c:pt>
                <c:pt idx="1138">
                  <c:v>45.869558823529417</c:v>
                </c:pt>
                <c:pt idx="1139">
                  <c:v>45.869558823529417</c:v>
                </c:pt>
                <c:pt idx="1140">
                  <c:v>45.869558823529417</c:v>
                </c:pt>
                <c:pt idx="1141">
                  <c:v>45.869558823529417</c:v>
                </c:pt>
                <c:pt idx="1142">
                  <c:v>45.869558823529417</c:v>
                </c:pt>
                <c:pt idx="1143">
                  <c:v>45.869558823529417</c:v>
                </c:pt>
                <c:pt idx="1144">
                  <c:v>45.869558823529417</c:v>
                </c:pt>
                <c:pt idx="1145">
                  <c:v>45.831250000000004</c:v>
                </c:pt>
                <c:pt idx="1146">
                  <c:v>46.237666666666669</c:v>
                </c:pt>
                <c:pt idx="1147">
                  <c:v>46.492857142857147</c:v>
                </c:pt>
                <c:pt idx="1148">
                  <c:v>46.715576923076924</c:v>
                </c:pt>
                <c:pt idx="1149">
                  <c:v>46.943750000000009</c:v>
                </c:pt>
                <c:pt idx="1150">
                  <c:v>46.839681818181823</c:v>
                </c:pt>
                <c:pt idx="1151">
                  <c:v>46.712545454545456</c:v>
                </c:pt>
                <c:pt idx="1152">
                  <c:v>46.60755555555555</c:v>
                </c:pt>
                <c:pt idx="1153">
                  <c:v>46.520355769230768</c:v>
                </c:pt>
                <c:pt idx="1154">
                  <c:v>46.41385714285714</c:v>
                </c:pt>
                <c:pt idx="1155">
                  <c:v>44.955409523809521</c:v>
                </c:pt>
                <c:pt idx="1156">
                  <c:v>43.427214285714285</c:v>
                </c:pt>
                <c:pt idx="1157">
                  <c:v>41.869310924369756</c:v>
                </c:pt>
                <c:pt idx="1158">
                  <c:v>40.335619047619048</c:v>
                </c:pt>
                <c:pt idx="1159">
                  <c:v>38.804308270676692</c:v>
                </c:pt>
                <c:pt idx="1160">
                  <c:v>37.296949999999995</c:v>
                </c:pt>
                <c:pt idx="1161">
                  <c:v>35.807095238095236</c:v>
                </c:pt>
                <c:pt idx="1162">
                  <c:v>35.662958333333336</c:v>
                </c:pt>
                <c:pt idx="1163">
                  <c:v>35.535984126984133</c:v>
                </c:pt>
                <c:pt idx="1164">
                  <c:v>35.483738095238095</c:v>
                </c:pt>
                <c:pt idx="1165">
                  <c:v>35.397922077922082</c:v>
                </c:pt>
                <c:pt idx="1166">
                  <c:v>35.282303571428571</c:v>
                </c:pt>
                <c:pt idx="1167">
                  <c:v>35.030223443223441</c:v>
                </c:pt>
                <c:pt idx="1168">
                  <c:v>34.735583333333331</c:v>
                </c:pt>
                <c:pt idx="1169">
                  <c:v>34.440180952380949</c:v>
                </c:pt>
                <c:pt idx="1170">
                  <c:v>34.126227678571425</c:v>
                </c:pt>
                <c:pt idx="1171">
                  <c:v>33.947109243697483</c:v>
                </c:pt>
                <c:pt idx="1172">
                  <c:v>33.754837301587301</c:v>
                </c:pt>
                <c:pt idx="1173">
                  <c:v>33.670746867167914</c:v>
                </c:pt>
                <c:pt idx="1174">
                  <c:v>33.469415476190477</c:v>
                </c:pt>
                <c:pt idx="1175">
                  <c:v>33.305523809523805</c:v>
                </c:pt>
                <c:pt idx="1176">
                  <c:v>33.139571428571422</c:v>
                </c:pt>
                <c:pt idx="1177">
                  <c:v>33.035285714285706</c:v>
                </c:pt>
                <c:pt idx="1178">
                  <c:v>32.961476190476176</c:v>
                </c:pt>
                <c:pt idx="1179">
                  <c:v>33.000999999999991</c:v>
                </c:pt>
                <c:pt idx="1180">
                  <c:v>32.916952380952367</c:v>
                </c:pt>
                <c:pt idx="1181">
                  <c:v>32.81314285714285</c:v>
                </c:pt>
                <c:pt idx="1182">
                  <c:v>32.695761904761902</c:v>
                </c:pt>
                <c:pt idx="1183">
                  <c:v>32.548380952380953</c:v>
                </c:pt>
                <c:pt idx="1184">
                  <c:v>32.392904761904759</c:v>
                </c:pt>
                <c:pt idx="1185">
                  <c:v>32.184095238095246</c:v>
                </c:pt>
                <c:pt idx="1186">
                  <c:v>31.987142857142857</c:v>
                </c:pt>
                <c:pt idx="1187">
                  <c:v>31.805</c:v>
                </c:pt>
                <c:pt idx="1188">
                  <c:v>31.633333333333333</c:v>
                </c:pt>
                <c:pt idx="1189">
                  <c:v>31.62047619047619</c:v>
                </c:pt>
                <c:pt idx="1190">
                  <c:v>31.512380952380948</c:v>
                </c:pt>
                <c:pt idx="1191">
                  <c:v>31.455714285714286</c:v>
                </c:pt>
                <c:pt idx="1192">
                  <c:v>31.378809523809522</c:v>
                </c:pt>
                <c:pt idx="1193">
                  <c:v>31.375476190476185</c:v>
                </c:pt>
                <c:pt idx="1194">
                  <c:v>31.280476190476193</c:v>
                </c:pt>
                <c:pt idx="1195">
                  <c:v>31.343095238095238</c:v>
                </c:pt>
                <c:pt idx="1196">
                  <c:v>31.331904761904767</c:v>
                </c:pt>
                <c:pt idx="1197">
                  <c:v>31.278095238095244</c:v>
                </c:pt>
                <c:pt idx="1198">
                  <c:v>31.242857142857144</c:v>
                </c:pt>
                <c:pt idx="1199">
                  <c:v>31.295952380952379</c:v>
                </c:pt>
                <c:pt idx="1200">
                  <c:v>31.117857142857144</c:v>
                </c:pt>
                <c:pt idx="1201">
                  <c:v>31.220714285714287</c:v>
                </c:pt>
                <c:pt idx="1202">
                  <c:v>31.440952380952382</c:v>
                </c:pt>
                <c:pt idx="1203">
                  <c:v>31.605952380952381</c:v>
                </c:pt>
                <c:pt idx="1204">
                  <c:v>31.830952380952375</c:v>
                </c:pt>
                <c:pt idx="1205">
                  <c:v>32.076428571428565</c:v>
                </c:pt>
                <c:pt idx="1206">
                  <c:v>32.311904761904756</c:v>
                </c:pt>
                <c:pt idx="1207">
                  <c:v>32.59571428571428</c:v>
                </c:pt>
                <c:pt idx="1208">
                  <c:v>32.829523809523806</c:v>
                </c:pt>
                <c:pt idx="1209">
                  <c:v>33.062380952380948</c:v>
                </c:pt>
                <c:pt idx="1210">
                  <c:v>33.173571428571428</c:v>
                </c:pt>
                <c:pt idx="1211">
                  <c:v>33.366428571428571</c:v>
                </c:pt>
                <c:pt idx="1212">
                  <c:v>33.478809523809531</c:v>
                </c:pt>
                <c:pt idx="1213">
                  <c:v>33.599285714285713</c:v>
                </c:pt>
                <c:pt idx="1214">
                  <c:v>33.672142857142859</c:v>
                </c:pt>
                <c:pt idx="1215">
                  <c:v>33.683333333333337</c:v>
                </c:pt>
                <c:pt idx="1216">
                  <c:v>33.649285714285718</c:v>
                </c:pt>
                <c:pt idx="1217">
                  <c:v>33.708809523809521</c:v>
                </c:pt>
                <c:pt idx="1218">
                  <c:v>33.8002380952381</c:v>
                </c:pt>
                <c:pt idx="1219">
                  <c:v>33.914047619047615</c:v>
                </c:pt>
                <c:pt idx="1220">
                  <c:v>33.950238095238092</c:v>
                </c:pt>
                <c:pt idx="1221">
                  <c:v>34.082619047619048</c:v>
                </c:pt>
                <c:pt idx="1222">
                  <c:v>34.067857142857143</c:v>
                </c:pt>
                <c:pt idx="1223">
                  <c:v>33.936190476190475</c:v>
                </c:pt>
                <c:pt idx="1224">
                  <c:v>33.88214285714286</c:v>
                </c:pt>
                <c:pt idx="1225">
                  <c:v>33.807857142857145</c:v>
                </c:pt>
                <c:pt idx="1226">
                  <c:v>33.734285714285718</c:v>
                </c:pt>
                <c:pt idx="1227">
                  <c:v>33.682380952380953</c:v>
                </c:pt>
                <c:pt idx="1228">
                  <c:v>33.642380952380947</c:v>
                </c:pt>
                <c:pt idx="1229">
                  <c:v>33.661666666666669</c:v>
                </c:pt>
                <c:pt idx="1230">
                  <c:v>33.6997619047619</c:v>
                </c:pt>
                <c:pt idx="1231">
                  <c:v>33.737523809523807</c:v>
                </c:pt>
                <c:pt idx="1232">
                  <c:v>33.766095238095239</c:v>
                </c:pt>
                <c:pt idx="1233">
                  <c:v>33.795380952380953</c:v>
                </c:pt>
                <c:pt idx="1234">
                  <c:v>33.752761904761911</c:v>
                </c:pt>
                <c:pt idx="1235">
                  <c:v>33.77913095238096</c:v>
                </c:pt>
                <c:pt idx="1236">
                  <c:v>33.863601503759405</c:v>
                </c:pt>
                <c:pt idx="1237">
                  <c:v>33.970976190476193</c:v>
                </c:pt>
                <c:pt idx="1238">
                  <c:v>34.053476190476189</c:v>
                </c:pt>
                <c:pt idx="1239">
                  <c:v>33.995715266106444</c:v>
                </c:pt>
                <c:pt idx="1240">
                  <c:v>33.854286694677867</c:v>
                </c:pt>
                <c:pt idx="1241">
                  <c:v>33.673026190476193</c:v>
                </c:pt>
                <c:pt idx="1242">
                  <c:v>33.518124229691878</c:v>
                </c:pt>
                <c:pt idx="1243">
                  <c:v>33.363992577030807</c:v>
                </c:pt>
                <c:pt idx="1244">
                  <c:v>33.222802100840326</c:v>
                </c:pt>
                <c:pt idx="1245">
                  <c:v>33.094496778711481</c:v>
                </c:pt>
                <c:pt idx="1246">
                  <c:v>32.927185854341737</c:v>
                </c:pt>
                <c:pt idx="1247">
                  <c:v>32.707634033613438</c:v>
                </c:pt>
                <c:pt idx="1248">
                  <c:v>32.474426750700275</c:v>
                </c:pt>
                <c:pt idx="1249">
                  <c:v>32.167409943977589</c:v>
                </c:pt>
                <c:pt idx="1250">
                  <c:v>31.8601550420168</c:v>
                </c:pt>
                <c:pt idx="1251">
                  <c:v>31.598320308123249</c:v>
                </c:pt>
                <c:pt idx="1252">
                  <c:v>31.343163445378153</c:v>
                </c:pt>
                <c:pt idx="1253">
                  <c:v>31.141622829131656</c:v>
                </c:pt>
                <c:pt idx="1254">
                  <c:v>30.965026190476195</c:v>
                </c:pt>
                <c:pt idx="1255">
                  <c:v>30.798961764705883</c:v>
                </c:pt>
                <c:pt idx="1256">
                  <c:v>30.773225793650798</c:v>
                </c:pt>
                <c:pt idx="1257">
                  <c:v>30.882128696741859</c:v>
                </c:pt>
                <c:pt idx="1258">
                  <c:v>30.86555797619048</c:v>
                </c:pt>
                <c:pt idx="1259">
                  <c:v>30.86987380952381</c:v>
                </c:pt>
                <c:pt idx="1260">
                  <c:v>30.920238095238098</c:v>
                </c:pt>
                <c:pt idx="1261">
                  <c:v>30.917857142857144</c:v>
                </c:pt>
                <c:pt idx="1262">
                  <c:v>30.937380952380948</c:v>
                </c:pt>
                <c:pt idx="1263">
                  <c:v>30.954940476190476</c:v>
                </c:pt>
                <c:pt idx="1264">
                  <c:v>31.034452380952374</c:v>
                </c:pt>
                <c:pt idx="1265">
                  <c:v>31.124249999999996</c:v>
                </c:pt>
                <c:pt idx="1266">
                  <c:v>31.209535714285714</c:v>
                </c:pt>
                <c:pt idx="1267">
                  <c:v>31.30654761904762</c:v>
                </c:pt>
                <c:pt idx="1268">
                  <c:v>31.424821428571427</c:v>
                </c:pt>
                <c:pt idx="1269">
                  <c:v>31.51155952380952</c:v>
                </c:pt>
                <c:pt idx="1270">
                  <c:v>31.660559523809521</c:v>
                </c:pt>
                <c:pt idx="1271">
                  <c:v>31.788809523809519</c:v>
                </c:pt>
                <c:pt idx="1272">
                  <c:v>31.890047619047614</c:v>
                </c:pt>
                <c:pt idx="1273">
                  <c:v>31.933035714285708</c:v>
                </c:pt>
                <c:pt idx="1274">
                  <c:v>32.005285714285705</c:v>
                </c:pt>
                <c:pt idx="1275">
                  <c:v>32.045321428571427</c:v>
                </c:pt>
                <c:pt idx="1276">
                  <c:v>32.164738095238093</c:v>
                </c:pt>
                <c:pt idx="1277">
                  <c:v>32.249297619047617</c:v>
                </c:pt>
                <c:pt idx="1278">
                  <c:v>32.20863095238095</c:v>
                </c:pt>
                <c:pt idx="1279">
                  <c:v>32.282428571428568</c:v>
                </c:pt>
                <c:pt idx="1280">
                  <c:v>32.460214285714287</c:v>
                </c:pt>
                <c:pt idx="1281">
                  <c:v>32.429035714285718</c:v>
                </c:pt>
                <c:pt idx="1282">
                  <c:v>32.480357142857144</c:v>
                </c:pt>
                <c:pt idx="1283">
                  <c:v>32.534357142857147</c:v>
                </c:pt>
                <c:pt idx="1284">
                  <c:v>32.522547619047614</c:v>
                </c:pt>
                <c:pt idx="1285">
                  <c:v>32.528023809523809</c:v>
                </c:pt>
                <c:pt idx="1286">
                  <c:v>32.522547619047614</c:v>
                </c:pt>
                <c:pt idx="1287">
                  <c:v>32.489928571428571</c:v>
                </c:pt>
                <c:pt idx="1288">
                  <c:v>32.447309523809523</c:v>
                </c:pt>
                <c:pt idx="1289">
                  <c:v>32.383261904761909</c:v>
                </c:pt>
                <c:pt idx="1290">
                  <c:v>32.360642857142864</c:v>
                </c:pt>
                <c:pt idx="1291">
                  <c:v>32.279214285714289</c:v>
                </c:pt>
                <c:pt idx="1292">
                  <c:v>32.205880952380951</c:v>
                </c:pt>
                <c:pt idx="1293">
                  <c:v>32.15159523809524</c:v>
                </c:pt>
                <c:pt idx="1294">
                  <c:v>32.118738095238101</c:v>
                </c:pt>
                <c:pt idx="1295">
                  <c:v>32.073500000000003</c:v>
                </c:pt>
                <c:pt idx="1296">
                  <c:v>32.020404761904764</c:v>
                </c:pt>
                <c:pt idx="1297">
                  <c:v>32.002380952380953</c:v>
                </c:pt>
                <c:pt idx="1298">
                  <c:v>31.917857142857141</c:v>
                </c:pt>
                <c:pt idx="1299">
                  <c:v>31.835238095238093</c:v>
                </c:pt>
                <c:pt idx="1300">
                  <c:v>31.742142857142852</c:v>
                </c:pt>
                <c:pt idx="1301">
                  <c:v>31.519523809523811</c:v>
                </c:pt>
                <c:pt idx="1302">
                  <c:v>31.46976190476191</c:v>
                </c:pt>
                <c:pt idx="1303">
                  <c:v>31.357857142857146</c:v>
                </c:pt>
                <c:pt idx="1304">
                  <c:v>31.316666666666674</c:v>
                </c:pt>
                <c:pt idx="1305">
                  <c:v>31.210952380952385</c:v>
                </c:pt>
                <c:pt idx="1306">
                  <c:v>31.03976190476191</c:v>
                </c:pt>
                <c:pt idx="1307">
                  <c:v>30.818095238095246</c:v>
                </c:pt>
                <c:pt idx="1308">
                  <c:v>30.628571428571433</c:v>
                </c:pt>
                <c:pt idx="1309">
                  <c:v>30.424761904761915</c:v>
                </c:pt>
                <c:pt idx="1310">
                  <c:v>30.243095238095247</c:v>
                </c:pt>
                <c:pt idx="1311">
                  <c:v>30.097619047619055</c:v>
                </c:pt>
                <c:pt idx="1312">
                  <c:v>29.914047619047622</c:v>
                </c:pt>
                <c:pt idx="1313">
                  <c:v>29.768095238095235</c:v>
                </c:pt>
                <c:pt idx="1314">
                  <c:v>29.601190476190474</c:v>
                </c:pt>
                <c:pt idx="1315">
                  <c:v>29.440238095238094</c:v>
                </c:pt>
                <c:pt idx="1316">
                  <c:v>29.224523809523809</c:v>
                </c:pt>
                <c:pt idx="1317">
                  <c:v>29.079047619047618</c:v>
                </c:pt>
                <c:pt idx="1318">
                  <c:v>28.86</c:v>
                </c:pt>
                <c:pt idx="1319">
                  <c:v>28.719523809523807</c:v>
                </c:pt>
                <c:pt idx="1320">
                  <c:v>28.589047619047619</c:v>
                </c:pt>
                <c:pt idx="1321">
                  <c:v>28.458333333333329</c:v>
                </c:pt>
                <c:pt idx="1322">
                  <c:v>28.32833333333333</c:v>
                </c:pt>
                <c:pt idx="1323">
                  <c:v>28.135000000000002</c:v>
                </c:pt>
                <c:pt idx="1324">
                  <c:v>27.995238095238093</c:v>
                </c:pt>
                <c:pt idx="1325">
                  <c:v>27.780714285714286</c:v>
                </c:pt>
                <c:pt idx="1326">
                  <c:v>27.62142857142857</c:v>
                </c:pt>
                <c:pt idx="1327">
                  <c:v>27.528809523809521</c:v>
                </c:pt>
                <c:pt idx="1328">
                  <c:v>27.485238095238095</c:v>
                </c:pt>
                <c:pt idx="1329">
                  <c:v>27.430476190476192</c:v>
                </c:pt>
                <c:pt idx="1330">
                  <c:v>27.391190476190474</c:v>
                </c:pt>
                <c:pt idx="1331">
                  <c:v>27.494999999999997</c:v>
                </c:pt>
                <c:pt idx="1332">
                  <c:v>27.540714285714284</c:v>
                </c:pt>
                <c:pt idx="1333">
                  <c:v>27.623571428571427</c:v>
                </c:pt>
                <c:pt idx="1334">
                  <c:v>27.670714285714283</c:v>
                </c:pt>
                <c:pt idx="1335">
                  <c:v>27.698095238095242</c:v>
                </c:pt>
                <c:pt idx="1336">
                  <c:v>27.747857142857143</c:v>
                </c:pt>
                <c:pt idx="1337">
                  <c:v>27.814047619047621</c:v>
                </c:pt>
                <c:pt idx="1338">
                  <c:v>27.838809523809527</c:v>
                </c:pt>
                <c:pt idx="1339">
                  <c:v>27.901666666666671</c:v>
                </c:pt>
                <c:pt idx="1340">
                  <c:v>27.953333333333333</c:v>
                </c:pt>
                <c:pt idx="1341">
                  <c:v>27.994523809523812</c:v>
                </c:pt>
                <c:pt idx="1342">
                  <c:v>28.035952380952384</c:v>
                </c:pt>
                <c:pt idx="1343">
                  <c:v>28.108095238095235</c:v>
                </c:pt>
                <c:pt idx="1344">
                  <c:v>28.179761904761904</c:v>
                </c:pt>
                <c:pt idx="1345">
                  <c:v>28.248571428571427</c:v>
                </c:pt>
                <c:pt idx="1346">
                  <c:v>28.340714285714288</c:v>
                </c:pt>
                <c:pt idx="1347">
                  <c:v>28.441666666666663</c:v>
                </c:pt>
                <c:pt idx="1348">
                  <c:v>28.551428571428573</c:v>
                </c:pt>
                <c:pt idx="1349">
                  <c:v>28.665476190476195</c:v>
                </c:pt>
                <c:pt idx="1350">
                  <c:v>28.768333333333338</c:v>
                </c:pt>
                <c:pt idx="1351">
                  <c:v>28.868571428571432</c:v>
                </c:pt>
                <c:pt idx="1352">
                  <c:v>28.859047619047622</c:v>
                </c:pt>
                <c:pt idx="1353">
                  <c:v>28.859523809523814</c:v>
                </c:pt>
                <c:pt idx="1354">
                  <c:v>28.858333333333338</c:v>
                </c:pt>
                <c:pt idx="1355">
                  <c:v>28.867142857142859</c:v>
                </c:pt>
                <c:pt idx="1356">
                  <c:v>28.877619047619053</c:v>
                </c:pt>
                <c:pt idx="1357">
                  <c:v>28.898571428571429</c:v>
                </c:pt>
                <c:pt idx="1358">
                  <c:v>28.92</c:v>
                </c:pt>
                <c:pt idx="1359">
                  <c:v>28.950238095238095</c:v>
                </c:pt>
                <c:pt idx="1360">
                  <c:v>28.991666666666667</c:v>
                </c:pt>
                <c:pt idx="1361">
                  <c:v>29.033095238095239</c:v>
                </c:pt>
                <c:pt idx="1362">
                  <c:v>29.09690476190476</c:v>
                </c:pt>
                <c:pt idx="1363">
                  <c:v>29.169285714285706</c:v>
                </c:pt>
                <c:pt idx="1364">
                  <c:v>29.220476190476184</c:v>
                </c:pt>
                <c:pt idx="1365">
                  <c:v>29.270952380952373</c:v>
                </c:pt>
                <c:pt idx="1366">
                  <c:v>29.334285714285713</c:v>
                </c:pt>
                <c:pt idx="1367">
                  <c:v>29.370285714285714</c:v>
                </c:pt>
                <c:pt idx="1368">
                  <c:v>29.434547619047621</c:v>
                </c:pt>
                <c:pt idx="1369">
                  <c:v>29.490500000000001</c:v>
                </c:pt>
                <c:pt idx="1370">
                  <c:v>29.533750000000001</c:v>
                </c:pt>
                <c:pt idx="1371">
                  <c:v>29.587750000000003</c:v>
                </c:pt>
                <c:pt idx="1372">
                  <c:v>29.664964285714291</c:v>
                </c:pt>
                <c:pt idx="1373">
                  <c:v>29.728261904761908</c:v>
                </c:pt>
                <c:pt idx="1374">
                  <c:v>29.792035714285717</c:v>
                </c:pt>
                <c:pt idx="1375">
                  <c:v>29.847976190476192</c:v>
                </c:pt>
                <c:pt idx="1376">
                  <c:v>29.91370238095238</c:v>
                </c:pt>
                <c:pt idx="1377">
                  <c:v>29.980154761904764</c:v>
                </c:pt>
                <c:pt idx="1378">
                  <c:v>30.046369047619052</c:v>
                </c:pt>
                <c:pt idx="1379">
                  <c:v>30.088642857142858</c:v>
                </c:pt>
                <c:pt idx="1380">
                  <c:v>30.143619047619051</c:v>
                </c:pt>
                <c:pt idx="1381">
                  <c:v>30.196154761904765</c:v>
                </c:pt>
                <c:pt idx="1382">
                  <c:v>30.239404761904765</c:v>
                </c:pt>
                <c:pt idx="1383">
                  <c:v>30.259202380952381</c:v>
                </c:pt>
                <c:pt idx="1384">
                  <c:v>30.290238095238092</c:v>
                </c:pt>
                <c:pt idx="1385">
                  <c:v>30.343749999999993</c:v>
                </c:pt>
                <c:pt idx="1386">
                  <c:v>30.397261904761898</c:v>
                </c:pt>
                <c:pt idx="1387">
                  <c:v>30.440261904761901</c:v>
                </c:pt>
                <c:pt idx="1388">
                  <c:v>30.446428571428566</c:v>
                </c:pt>
                <c:pt idx="1389">
                  <c:v>30.46738095238095</c:v>
                </c:pt>
                <c:pt idx="1390">
                  <c:v>30.487619047619049</c:v>
                </c:pt>
                <c:pt idx="1391">
                  <c:v>30.505714285714284</c:v>
                </c:pt>
                <c:pt idx="1392">
                  <c:v>30.494047619047613</c:v>
                </c:pt>
                <c:pt idx="1393">
                  <c:v>30.472142857142856</c:v>
                </c:pt>
                <c:pt idx="1394">
                  <c:v>30.435476190476194</c:v>
                </c:pt>
                <c:pt idx="1395">
                  <c:v>30.409285714285716</c:v>
                </c:pt>
                <c:pt idx="1396">
                  <c:v>30.401904761904767</c:v>
                </c:pt>
                <c:pt idx="1397">
                  <c:v>30.38666666666667</c:v>
                </c:pt>
                <c:pt idx="1398">
                  <c:v>30.360476190476192</c:v>
                </c:pt>
                <c:pt idx="1399">
                  <c:v>30.313095238095237</c:v>
                </c:pt>
                <c:pt idx="1400">
                  <c:v>30.314952380952381</c:v>
                </c:pt>
                <c:pt idx="1401">
                  <c:v>30.20421428571429</c:v>
                </c:pt>
                <c:pt idx="1402">
                  <c:v>30.093238095238092</c:v>
                </c:pt>
                <c:pt idx="1403">
                  <c:v>29.993976190476189</c:v>
                </c:pt>
                <c:pt idx="1404">
                  <c:v>29.872488095238094</c:v>
                </c:pt>
                <c:pt idx="1405">
                  <c:v>29.741702380952383</c:v>
                </c:pt>
                <c:pt idx="1406">
                  <c:v>29.608488095238094</c:v>
                </c:pt>
                <c:pt idx="1407">
                  <c:v>29.478190476190477</c:v>
                </c:pt>
                <c:pt idx="1408">
                  <c:v>29.357678571428576</c:v>
                </c:pt>
                <c:pt idx="1409">
                  <c:v>29.267952380952387</c:v>
                </c:pt>
                <c:pt idx="1410">
                  <c:v>29.177738095238098</c:v>
                </c:pt>
                <c:pt idx="1411">
                  <c:v>29.088261904761907</c:v>
                </c:pt>
                <c:pt idx="1412">
                  <c:v>29.010988095238098</c:v>
                </c:pt>
                <c:pt idx="1413">
                  <c:v>28.955464285714285</c:v>
                </c:pt>
                <c:pt idx="1414">
                  <c:v>28.900178571428572</c:v>
                </c:pt>
                <c:pt idx="1415">
                  <c:v>28.839059523809524</c:v>
                </c:pt>
                <c:pt idx="1416">
                  <c:v>28.778178571428572</c:v>
                </c:pt>
                <c:pt idx="1417">
                  <c:v>28.707035714285716</c:v>
                </c:pt>
                <c:pt idx="1418">
                  <c:v>28.589726190476192</c:v>
                </c:pt>
                <c:pt idx="1419">
                  <c:v>28.495130952380954</c:v>
                </c:pt>
                <c:pt idx="1420">
                  <c:v>28.422773809523807</c:v>
                </c:pt>
                <c:pt idx="1421">
                  <c:v>28.346190476190475</c:v>
                </c:pt>
                <c:pt idx="1422">
                  <c:v>28.366904761904763</c:v>
                </c:pt>
                <c:pt idx="1423">
                  <c:v>28.387380952380955</c:v>
                </c:pt>
                <c:pt idx="1424">
                  <c:v>28.396428571428572</c:v>
                </c:pt>
                <c:pt idx="1425">
                  <c:v>28.406190476190474</c:v>
                </c:pt>
                <c:pt idx="1426">
                  <c:v>28.406190476190474</c:v>
                </c:pt>
                <c:pt idx="1427">
                  <c:v>28.386428571428567</c:v>
                </c:pt>
                <c:pt idx="1428">
                  <c:v>28.400476190476191</c:v>
                </c:pt>
                <c:pt idx="1429">
                  <c:v>28.377857142857149</c:v>
                </c:pt>
                <c:pt idx="1430">
                  <c:v>28.325000000000003</c:v>
                </c:pt>
                <c:pt idx="1431">
                  <c:v>28.274047619047622</c:v>
                </c:pt>
                <c:pt idx="1432">
                  <c:v>28.258809523809525</c:v>
                </c:pt>
                <c:pt idx="1433">
                  <c:v>28.207142857142863</c:v>
                </c:pt>
                <c:pt idx="1434">
                  <c:v>28.154761904761905</c:v>
                </c:pt>
                <c:pt idx="1435">
                  <c:v>28.102142857142859</c:v>
                </c:pt>
                <c:pt idx="1436">
                  <c:v>28.049761904761908</c:v>
                </c:pt>
                <c:pt idx="1437">
                  <c:v>27.996173095238099</c:v>
                </c:pt>
                <c:pt idx="1438">
                  <c:v>27.943077857142857</c:v>
                </c:pt>
                <c:pt idx="1439">
                  <c:v>27.942601666666665</c:v>
                </c:pt>
                <c:pt idx="1440">
                  <c:v>27.931173095238094</c:v>
                </c:pt>
                <c:pt idx="1441">
                  <c:v>27.90926833333333</c:v>
                </c:pt>
                <c:pt idx="1442">
                  <c:v>27.887839761904758</c:v>
                </c:pt>
                <c:pt idx="1443">
                  <c:v>27.854744523809522</c:v>
                </c:pt>
                <c:pt idx="1444">
                  <c:v>27.87783976190476</c:v>
                </c:pt>
                <c:pt idx="1445">
                  <c:v>27.856411190476187</c:v>
                </c:pt>
                <c:pt idx="1446">
                  <c:v>27.855696904761903</c:v>
                </c:pt>
                <c:pt idx="1447">
                  <c:v>27.852839761904761</c:v>
                </c:pt>
                <c:pt idx="1448">
                  <c:v>27.851411190476185</c:v>
                </c:pt>
                <c:pt idx="1449">
                  <c:v>27.814982619047619</c:v>
                </c:pt>
                <c:pt idx="1450">
                  <c:v>27.850935</c:v>
                </c:pt>
                <c:pt idx="1451">
                  <c:v>27.830696904761908</c:v>
                </c:pt>
                <c:pt idx="1452">
                  <c:v>27.808554047619047</c:v>
                </c:pt>
                <c:pt idx="1453">
                  <c:v>27.750935000000002</c:v>
                </c:pt>
                <c:pt idx="1454">
                  <c:v>27.731173095238098</c:v>
                </c:pt>
                <c:pt idx="1455">
                  <c:v>27.709744523809523</c:v>
                </c:pt>
                <c:pt idx="1456">
                  <c:v>27.688315952380954</c:v>
                </c:pt>
                <c:pt idx="1457">
                  <c:v>27.667363571428567</c:v>
                </c:pt>
                <c:pt idx="1458">
                  <c:v>27.636190476190478</c:v>
                </c:pt>
                <c:pt idx="1459">
                  <c:v>27.593809523809522</c:v>
                </c:pt>
                <c:pt idx="1460">
                  <c:v>27.54190476190476</c:v>
                </c:pt>
                <c:pt idx="1461">
                  <c:v>27.637857142857143</c:v>
                </c:pt>
                <c:pt idx="1462">
                  <c:v>27.723571428571425</c:v>
                </c:pt>
                <c:pt idx="1463">
                  <c:v>27.808809523809522</c:v>
                </c:pt>
                <c:pt idx="1464">
                  <c:v>27.872380952380951</c:v>
                </c:pt>
                <c:pt idx="1465">
                  <c:v>27.892380952380954</c:v>
                </c:pt>
                <c:pt idx="1466">
                  <c:v>27.957619047619048</c:v>
                </c:pt>
                <c:pt idx="1467">
                  <c:v>28.022380952380949</c:v>
                </c:pt>
                <c:pt idx="1468">
                  <c:v>28.10023809523809</c:v>
                </c:pt>
                <c:pt idx="1469">
                  <c:v>28.176190476190477</c:v>
                </c:pt>
                <c:pt idx="1470">
                  <c:v>28.263095238095239</c:v>
                </c:pt>
                <c:pt idx="1471">
                  <c:v>28.333571428571432</c:v>
                </c:pt>
                <c:pt idx="1472">
                  <c:v>28.46</c:v>
                </c:pt>
                <c:pt idx="1473">
                  <c:v>28.60761904761905</c:v>
                </c:pt>
                <c:pt idx="1474">
                  <c:v>28.754761904761907</c:v>
                </c:pt>
                <c:pt idx="1475">
                  <c:v>28.909285714285716</c:v>
                </c:pt>
                <c:pt idx="1476">
                  <c:v>29.086190476190474</c:v>
                </c:pt>
                <c:pt idx="1477">
                  <c:v>29.272857142857141</c:v>
                </c:pt>
                <c:pt idx="1478">
                  <c:v>29.45095238095238</c:v>
                </c:pt>
                <c:pt idx="1479">
                  <c:v>29.612380952380953</c:v>
                </c:pt>
                <c:pt idx="1480">
                  <c:v>29.756904761904764</c:v>
                </c:pt>
                <c:pt idx="1481">
                  <c:v>29.895952380952384</c:v>
                </c:pt>
                <c:pt idx="1482">
                  <c:v>29.870476190476197</c:v>
                </c:pt>
                <c:pt idx="1483">
                  <c:v>29.871428571428574</c:v>
                </c:pt>
                <c:pt idx="1484">
                  <c:v>29.86571428571429</c:v>
                </c:pt>
                <c:pt idx="1485">
                  <c:v>29.884761904761909</c:v>
                </c:pt>
                <c:pt idx="1486">
                  <c:v>29.894523809523811</c:v>
                </c:pt>
                <c:pt idx="1487">
                  <c:v>29.902142857142863</c:v>
                </c:pt>
                <c:pt idx="1488">
                  <c:v>29.991190476190482</c:v>
                </c:pt>
                <c:pt idx="1489">
                  <c:v>30.026666666666664</c:v>
                </c:pt>
                <c:pt idx="1490">
                  <c:v>30.106904761904765</c:v>
                </c:pt>
                <c:pt idx="1491">
                  <c:v>30.171190476190478</c:v>
                </c:pt>
                <c:pt idx="1492">
                  <c:v>30.199285714285718</c:v>
                </c:pt>
                <c:pt idx="1493">
                  <c:v>30.221190476190475</c:v>
                </c:pt>
                <c:pt idx="1494">
                  <c:v>30.22785714285714</c:v>
                </c:pt>
                <c:pt idx="1495">
                  <c:v>30.217619047619046</c:v>
                </c:pt>
                <c:pt idx="1496">
                  <c:v>30.195714285714288</c:v>
                </c:pt>
                <c:pt idx="1497">
                  <c:v>30.145476190476188</c:v>
                </c:pt>
                <c:pt idx="1498">
                  <c:v>30.080000000000002</c:v>
                </c:pt>
                <c:pt idx="1499">
                  <c:v>30.094047619047622</c:v>
                </c:pt>
                <c:pt idx="1500">
                  <c:v>30.143571428571427</c:v>
                </c:pt>
                <c:pt idx="1501">
                  <c:v>30.229523809523808</c:v>
                </c:pt>
                <c:pt idx="1502">
                  <c:v>30.249523809523808</c:v>
                </c:pt>
                <c:pt idx="1503">
                  <c:v>30.300476190476189</c:v>
                </c:pt>
                <c:pt idx="1504">
                  <c:v>30.344761904761903</c:v>
                </c:pt>
                <c:pt idx="1505">
                  <c:v>30.394761904761904</c:v>
                </c:pt>
                <c:pt idx="1506">
                  <c:v>30.438571428571429</c:v>
                </c:pt>
                <c:pt idx="1507">
                  <c:v>30.498571428571427</c:v>
                </c:pt>
                <c:pt idx="1508">
                  <c:v>30.58309523809524</c:v>
                </c:pt>
                <c:pt idx="1509">
                  <c:v>30.587857142857143</c:v>
                </c:pt>
                <c:pt idx="1510">
                  <c:v>30.697857142857139</c:v>
                </c:pt>
                <c:pt idx="1511">
                  <c:v>30.741904761904756</c:v>
                </c:pt>
                <c:pt idx="1512">
                  <c:v>30.807857142857138</c:v>
                </c:pt>
                <c:pt idx="1513">
                  <c:v>30.86</c:v>
                </c:pt>
                <c:pt idx="1514">
                  <c:v>30.922619047619051</c:v>
                </c:pt>
                <c:pt idx="1515">
                  <c:v>31.009285714285717</c:v>
                </c:pt>
                <c:pt idx="1516">
                  <c:v>31.113095238095234</c:v>
                </c:pt>
                <c:pt idx="1517">
                  <c:v>31.218095238095238</c:v>
                </c:pt>
                <c:pt idx="1518">
                  <c:v>31.330952380952382</c:v>
                </c:pt>
                <c:pt idx="1519">
                  <c:v>31.420952380952379</c:v>
                </c:pt>
                <c:pt idx="1520">
                  <c:v>31.437619047619044</c:v>
                </c:pt>
                <c:pt idx="1521">
                  <c:v>31.405952380952378</c:v>
                </c:pt>
                <c:pt idx="1522">
                  <c:v>31.374047619047616</c:v>
                </c:pt>
                <c:pt idx="1523">
                  <c:v>31.474761904761905</c:v>
                </c:pt>
                <c:pt idx="1524">
                  <c:v>31.479999999999997</c:v>
                </c:pt>
                <c:pt idx="1525">
                  <c:v>31.50357142857143</c:v>
                </c:pt>
                <c:pt idx="1526">
                  <c:v>31.572619047619042</c:v>
                </c:pt>
                <c:pt idx="1527">
                  <c:v>31.622142857142855</c:v>
                </c:pt>
                <c:pt idx="1528">
                  <c:v>31.597380952380952</c:v>
                </c:pt>
                <c:pt idx="1529">
                  <c:v>31.570476190476189</c:v>
                </c:pt>
                <c:pt idx="1530">
                  <c:v>31.533333333333331</c:v>
                </c:pt>
                <c:pt idx="1531">
                  <c:v>31.442380952380955</c:v>
                </c:pt>
                <c:pt idx="1532">
                  <c:v>31.407619047619047</c:v>
                </c:pt>
                <c:pt idx="1533">
                  <c:v>31.331904761904767</c:v>
                </c:pt>
                <c:pt idx="1534">
                  <c:v>31.287857142857145</c:v>
                </c:pt>
                <c:pt idx="1535">
                  <c:v>31.251428571428569</c:v>
                </c:pt>
                <c:pt idx="1536">
                  <c:v>31.184285714285718</c:v>
                </c:pt>
                <c:pt idx="1537">
                  <c:v>31.08642857142857</c:v>
                </c:pt>
                <c:pt idx="1538">
                  <c:v>31.001190476190473</c:v>
                </c:pt>
                <c:pt idx="1539">
                  <c:v>30.967619047619049</c:v>
                </c:pt>
                <c:pt idx="1540">
                  <c:v>30.979761904761908</c:v>
                </c:pt>
                <c:pt idx="1541">
                  <c:v>30.976428571428571</c:v>
                </c:pt>
                <c:pt idx="1542">
                  <c:v>30.991190476190479</c:v>
                </c:pt>
                <c:pt idx="1543">
                  <c:v>30.989523809523817</c:v>
                </c:pt>
                <c:pt idx="1544">
                  <c:v>30.925000000000004</c:v>
                </c:pt>
                <c:pt idx="1545">
                  <c:v>30.964523809523811</c:v>
                </c:pt>
                <c:pt idx="1546">
                  <c:v>31.016904761904765</c:v>
                </c:pt>
                <c:pt idx="1547">
                  <c:v>31.002142857142861</c:v>
                </c:pt>
                <c:pt idx="1548">
                  <c:v>31.056666666666668</c:v>
                </c:pt>
                <c:pt idx="1549">
                  <c:v>31.168095238095237</c:v>
                </c:pt>
                <c:pt idx="1550">
                  <c:v>31.29</c:v>
                </c:pt>
                <c:pt idx="1551">
                  <c:v>31.384761904761902</c:v>
                </c:pt>
                <c:pt idx="1552">
                  <c:v>31.489047619047618</c:v>
                </c:pt>
                <c:pt idx="1553">
                  <c:v>31.548333333333332</c:v>
                </c:pt>
                <c:pt idx="1554">
                  <c:v>31.629999999999995</c:v>
                </c:pt>
                <c:pt idx="1555">
                  <c:v>31.728095238095232</c:v>
                </c:pt>
                <c:pt idx="1556">
                  <c:v>31.80619047619048</c:v>
                </c:pt>
                <c:pt idx="1557">
                  <c:v>31.926666666666662</c:v>
                </c:pt>
                <c:pt idx="1558">
                  <c:v>32.018095238095242</c:v>
                </c:pt>
                <c:pt idx="1559">
                  <c:v>32.174523809523805</c:v>
                </c:pt>
                <c:pt idx="1560">
                  <c:v>32.293095238095233</c:v>
                </c:pt>
                <c:pt idx="1561">
                  <c:v>32.474285714285713</c:v>
                </c:pt>
                <c:pt idx="1562">
                  <c:v>32.64142857142857</c:v>
                </c:pt>
                <c:pt idx="1563">
                  <c:v>32.802380952380958</c:v>
                </c:pt>
                <c:pt idx="1564">
                  <c:v>32.981666666666669</c:v>
                </c:pt>
                <c:pt idx="1565">
                  <c:v>33.217142857142854</c:v>
                </c:pt>
                <c:pt idx="1566">
                  <c:v>33.457619047619048</c:v>
                </c:pt>
                <c:pt idx="1567">
                  <c:v>33.616428571428571</c:v>
                </c:pt>
                <c:pt idx="1568">
                  <c:v>33.779523809523809</c:v>
                </c:pt>
                <c:pt idx="1569">
                  <c:v>33.896904761904764</c:v>
                </c:pt>
                <c:pt idx="1570">
                  <c:v>34.088571428571434</c:v>
                </c:pt>
                <c:pt idx="1571">
                  <c:v>34.253809523809522</c:v>
                </c:pt>
                <c:pt idx="1572">
                  <c:v>34.410000000000004</c:v>
                </c:pt>
                <c:pt idx="1573">
                  <c:v>34.580952380952382</c:v>
                </c:pt>
                <c:pt idx="1574">
                  <c:v>34.863333333333337</c:v>
                </c:pt>
                <c:pt idx="1575">
                  <c:v>35.09095238095238</c:v>
                </c:pt>
                <c:pt idx="1576">
                  <c:v>35.309047619047618</c:v>
                </c:pt>
                <c:pt idx="1577">
                  <c:v>35.560238095238091</c:v>
                </c:pt>
                <c:pt idx="1578">
                  <c:v>35.774761904761903</c:v>
                </c:pt>
                <c:pt idx="1579">
                  <c:v>36.069047619047616</c:v>
                </c:pt>
                <c:pt idx="1580">
                  <c:v>36.385238095238094</c:v>
                </c:pt>
                <c:pt idx="1581">
                  <c:v>36.756916666666662</c:v>
                </c:pt>
                <c:pt idx="1582">
                  <c:v>37.007794486215531</c:v>
                </c:pt>
                <c:pt idx="1583">
                  <c:v>37.230436507936503</c:v>
                </c:pt>
                <c:pt idx="1584">
                  <c:v>37.48187675070028</c:v>
                </c:pt>
                <c:pt idx="1585">
                  <c:v>37.771324404761913</c:v>
                </c:pt>
                <c:pt idx="1586">
                  <c:v>37.969285714285718</c:v>
                </c:pt>
                <c:pt idx="1587">
                  <c:v>38.119404761904768</c:v>
                </c:pt>
                <c:pt idx="1588">
                  <c:v>38.354981684981688</c:v>
                </c:pt>
                <c:pt idx="1589">
                  <c:v>38.470714285714294</c:v>
                </c:pt>
                <c:pt idx="1590">
                  <c:v>38.627683982683983</c:v>
                </c:pt>
                <c:pt idx="1591">
                  <c:v>38.770404761904764</c:v>
                </c:pt>
                <c:pt idx="1592">
                  <c:v>38.941269841269836</c:v>
                </c:pt>
                <c:pt idx="1593">
                  <c:v>39.164017857142852</c:v>
                </c:pt>
                <c:pt idx="1594">
                  <c:v>39.370476190476182</c:v>
                </c:pt>
                <c:pt idx="1595">
                  <c:v>39.458214285714284</c:v>
                </c:pt>
                <c:pt idx="1596">
                  <c:v>39.593714285714285</c:v>
                </c:pt>
                <c:pt idx="1597">
                  <c:v>39.647499999999994</c:v>
                </c:pt>
                <c:pt idx="1598">
                  <c:v>39.659523809523805</c:v>
                </c:pt>
                <c:pt idx="1599">
                  <c:v>39.724642857142854</c:v>
                </c:pt>
                <c:pt idx="1600">
                  <c:v>39.802857142857142</c:v>
                </c:pt>
                <c:pt idx="1601">
                  <c:v>48.880476190476188</c:v>
                </c:pt>
                <c:pt idx="1602">
                  <c:v>48.639523809523808</c:v>
                </c:pt>
                <c:pt idx="1603">
                  <c:v>48.506190476190483</c:v>
                </c:pt>
                <c:pt idx="1604">
                  <c:v>48.539523809523814</c:v>
                </c:pt>
                <c:pt idx="1605">
                  <c:v>48.595238095238095</c:v>
                </c:pt>
                <c:pt idx="1606">
                  <c:v>48.520476190476195</c:v>
                </c:pt>
                <c:pt idx="1607">
                  <c:v>48.493809523809531</c:v>
                </c:pt>
                <c:pt idx="1608">
                  <c:v>48.568095238095239</c:v>
                </c:pt>
                <c:pt idx="1609">
                  <c:v>48.573333333333331</c:v>
                </c:pt>
                <c:pt idx="1610">
                  <c:v>48.853809523809524</c:v>
                </c:pt>
                <c:pt idx="1611">
                  <c:v>49.052380952380958</c:v>
                </c:pt>
                <c:pt idx="1612">
                  <c:v>49.209523809523816</c:v>
                </c:pt>
                <c:pt idx="1613">
                  <c:v>49.244761904761909</c:v>
                </c:pt>
                <c:pt idx="1614">
                  <c:v>49.308571428571426</c:v>
                </c:pt>
                <c:pt idx="1615">
                  <c:v>49.356190476190477</c:v>
                </c:pt>
                <c:pt idx="1616">
                  <c:v>49.520000000000017</c:v>
                </c:pt>
                <c:pt idx="1617">
                  <c:v>49.80238095238095</c:v>
                </c:pt>
                <c:pt idx="1618">
                  <c:v>50.212380952380968</c:v>
                </c:pt>
                <c:pt idx="1619">
                  <c:v>47.859523809523807</c:v>
                </c:pt>
                <c:pt idx="1620">
                  <c:v>48.171428571428571</c:v>
                </c:pt>
                <c:pt idx="1621">
                  <c:v>48.491666666666667</c:v>
                </c:pt>
                <c:pt idx="1622">
                  <c:v>48.819107142857149</c:v>
                </c:pt>
                <c:pt idx="1623">
                  <c:v>49.185333333333332</c:v>
                </c:pt>
                <c:pt idx="1624">
                  <c:v>49.555000000000007</c:v>
                </c:pt>
                <c:pt idx="1625">
                  <c:v>49.962142857142865</c:v>
                </c:pt>
                <c:pt idx="1626">
                  <c:v>50.367827380952384</c:v>
                </c:pt>
                <c:pt idx="1627">
                  <c:v>50.773968253968256</c:v>
                </c:pt>
                <c:pt idx="1628">
                  <c:v>51.072571428571429</c:v>
                </c:pt>
                <c:pt idx="1629">
                  <c:v>51.396125541125542</c:v>
                </c:pt>
                <c:pt idx="1630">
                  <c:v>51.711011904761911</c:v>
                </c:pt>
                <c:pt idx="1631">
                  <c:v>52.04430402930403</c:v>
                </c:pt>
                <c:pt idx="1632">
                  <c:v>52.337023809523814</c:v>
                </c:pt>
                <c:pt idx="1633">
                  <c:v>52.631238095238103</c:v>
                </c:pt>
                <c:pt idx="1634">
                  <c:v>52.961175595238089</c:v>
                </c:pt>
                <c:pt idx="1635">
                  <c:v>53.340518207282912</c:v>
                </c:pt>
                <c:pt idx="1636">
                  <c:v>53.665833333333339</c:v>
                </c:pt>
                <c:pt idx="1637">
                  <c:v>53.996115288220551</c:v>
                </c:pt>
                <c:pt idx="1638">
                  <c:v>54.207678571428566</c:v>
                </c:pt>
                <c:pt idx="1639">
                  <c:v>54.241190476190475</c:v>
                </c:pt>
                <c:pt idx="1640">
                  <c:v>54.293833333333332</c:v>
                </c:pt>
                <c:pt idx="1641">
                  <c:v>54.219423558897248</c:v>
                </c:pt>
                <c:pt idx="1642">
                  <c:v>54.209642857142867</c:v>
                </c:pt>
                <c:pt idx="1643">
                  <c:v>54.225266106442589</c:v>
                </c:pt>
                <c:pt idx="1644">
                  <c:v>54.153660714285721</c:v>
                </c:pt>
                <c:pt idx="1645">
                  <c:v>54.065047619047633</c:v>
                </c:pt>
                <c:pt idx="1646">
                  <c:v>53.904523809523809</c:v>
                </c:pt>
                <c:pt idx="1647">
                  <c:v>53.727875457875463</c:v>
                </c:pt>
                <c:pt idx="1648">
                  <c:v>53.580357142857139</c:v>
                </c:pt>
                <c:pt idx="1649">
                  <c:v>53.536493506493507</c:v>
                </c:pt>
                <c:pt idx="1650">
                  <c:v>53.504309523809518</c:v>
                </c:pt>
                <c:pt idx="1651">
                  <c:v>53.545873015873013</c:v>
                </c:pt>
                <c:pt idx="1652">
                  <c:v>53.611994047619035</c:v>
                </c:pt>
                <c:pt idx="1653">
                  <c:v>54.367351190476192</c:v>
                </c:pt>
                <c:pt idx="1654">
                  <c:v>55.149642857142865</c:v>
                </c:pt>
                <c:pt idx="1655">
                  <c:v>55.896904761904764</c:v>
                </c:pt>
                <c:pt idx="1656">
                  <c:v>56.510208333333331</c:v>
                </c:pt>
                <c:pt idx="1657">
                  <c:v>57.163779761904763</c:v>
                </c:pt>
                <c:pt idx="1658">
                  <c:v>57.834940476190468</c:v>
                </c:pt>
                <c:pt idx="1659">
                  <c:v>58.668988095238092</c:v>
                </c:pt>
                <c:pt idx="1660">
                  <c:v>59.76660714285714</c:v>
                </c:pt>
                <c:pt idx="1661">
                  <c:v>60.076111111111111</c:v>
                </c:pt>
                <c:pt idx="1662">
                  <c:v>60.432809523809524</c:v>
                </c:pt>
                <c:pt idx="1663">
                  <c:v>60.73116883116883</c:v>
                </c:pt>
                <c:pt idx="1664">
                  <c:v>61.035952380952374</c:v>
                </c:pt>
                <c:pt idx="1665">
                  <c:v>61.357234432234421</c:v>
                </c:pt>
                <c:pt idx="1666">
                  <c:v>61.669047619047618</c:v>
                </c:pt>
                <c:pt idx="1667">
                  <c:v>62.025857142857134</c:v>
                </c:pt>
                <c:pt idx="1668">
                  <c:v>62.355178571428567</c:v>
                </c:pt>
                <c:pt idx="1669">
                  <c:v>62.644565826330535</c:v>
                </c:pt>
                <c:pt idx="1670">
                  <c:v>62.918809523809529</c:v>
                </c:pt>
                <c:pt idx="1671">
                  <c:v>63.15527568922306</c:v>
                </c:pt>
                <c:pt idx="1672">
                  <c:v>63.382523809523811</c:v>
                </c:pt>
                <c:pt idx="1673">
                  <c:v>63.561428571428571</c:v>
                </c:pt>
                <c:pt idx="1674">
                  <c:v>63.796190476190475</c:v>
                </c:pt>
                <c:pt idx="1675">
                  <c:v>63.930000000000007</c:v>
                </c:pt>
                <c:pt idx="1676">
                  <c:v>64.089523809523811</c:v>
                </c:pt>
                <c:pt idx="1677">
                  <c:v>64.235000000000014</c:v>
                </c:pt>
                <c:pt idx="1678">
                  <c:v>64.383571428571443</c:v>
                </c:pt>
                <c:pt idx="1679">
                  <c:v>64.453809523809525</c:v>
                </c:pt>
                <c:pt idx="1680">
                  <c:v>64.49666666666667</c:v>
                </c:pt>
                <c:pt idx="1681">
                  <c:v>64.539523809523814</c:v>
                </c:pt>
                <c:pt idx="1682">
                  <c:v>64.650714285714287</c:v>
                </c:pt>
                <c:pt idx="1683">
                  <c:v>64.662380952380943</c:v>
                </c:pt>
                <c:pt idx="1684">
                  <c:v>64.610238095238088</c:v>
                </c:pt>
                <c:pt idx="1685">
                  <c:v>64.507857142857148</c:v>
                </c:pt>
                <c:pt idx="1686">
                  <c:v>64.408333333333331</c:v>
                </c:pt>
                <c:pt idx="1687">
                  <c:v>64.318333333333328</c:v>
                </c:pt>
                <c:pt idx="1688">
                  <c:v>64.143333333333331</c:v>
                </c:pt>
                <c:pt idx="1689">
                  <c:v>63.975952380952393</c:v>
                </c:pt>
                <c:pt idx="1690">
                  <c:v>63.761666666666677</c:v>
                </c:pt>
                <c:pt idx="1691">
                  <c:v>63.502857142857152</c:v>
                </c:pt>
                <c:pt idx="1692">
                  <c:v>63.280000000000008</c:v>
                </c:pt>
                <c:pt idx="1693">
                  <c:v>62.925476190476189</c:v>
                </c:pt>
                <c:pt idx="1694">
                  <c:v>62.408809523809538</c:v>
                </c:pt>
                <c:pt idx="1695">
                  <c:v>62.000523809523813</c:v>
                </c:pt>
                <c:pt idx="1696">
                  <c:v>61.619461152882209</c:v>
                </c:pt>
                <c:pt idx="1697">
                  <c:v>61.241428571428571</c:v>
                </c:pt>
                <c:pt idx="1698">
                  <c:v>60.965252100840345</c:v>
                </c:pt>
                <c:pt idx="1699">
                  <c:v>60.651860119047619</c:v>
                </c:pt>
                <c:pt idx="1700">
                  <c:v>60.375476190476185</c:v>
                </c:pt>
                <c:pt idx="1701">
                  <c:v>60.229428571428571</c:v>
                </c:pt>
                <c:pt idx="1702">
                  <c:v>60.177714285714281</c:v>
                </c:pt>
                <c:pt idx="1703">
                  <c:v>60.060904761904752</c:v>
                </c:pt>
                <c:pt idx="1704">
                  <c:v>59.942571428571426</c:v>
                </c:pt>
                <c:pt idx="1705">
                  <c:v>59.968809523809526</c:v>
                </c:pt>
                <c:pt idx="1706">
                  <c:v>60.005190476190478</c:v>
                </c:pt>
                <c:pt idx="1707">
                  <c:v>60.096571428571423</c:v>
                </c:pt>
                <c:pt idx="1708">
                  <c:v>60.216333333333338</c:v>
                </c:pt>
                <c:pt idx="1709">
                  <c:v>60.418571428571425</c:v>
                </c:pt>
                <c:pt idx="1710">
                  <c:v>60.589666666666673</c:v>
                </c:pt>
                <c:pt idx="1711">
                  <c:v>60.839666666666666</c:v>
                </c:pt>
                <c:pt idx="1712">
                  <c:v>61.151523809523809</c:v>
                </c:pt>
                <c:pt idx="1713">
                  <c:v>61.407333333333327</c:v>
                </c:pt>
                <c:pt idx="1714">
                  <c:v>61.760095238095239</c:v>
                </c:pt>
                <c:pt idx="1715">
                  <c:v>62.272952380952376</c:v>
                </c:pt>
                <c:pt idx="1716">
                  <c:v>62.511159226190472</c:v>
                </c:pt>
                <c:pt idx="1717">
                  <c:v>63.019336134453781</c:v>
                </c:pt>
                <c:pt idx="1718">
                  <c:v>63.544069444444432</c:v>
                </c:pt>
                <c:pt idx="1719">
                  <c:v>63.73576441102756</c:v>
                </c:pt>
                <c:pt idx="1720">
                  <c:v>63.956968452380949</c:v>
                </c:pt>
                <c:pt idx="1721">
                  <c:v>64.196952380952382</c:v>
                </c:pt>
                <c:pt idx="1722">
                  <c:v>65.004547619047614</c:v>
                </c:pt>
                <c:pt idx="1723">
                  <c:v>65.62367857142857</c:v>
                </c:pt>
                <c:pt idx="1724">
                  <c:v>66.142904761904759</c:v>
                </c:pt>
                <c:pt idx="1725">
                  <c:v>66.712294642857145</c:v>
                </c:pt>
                <c:pt idx="1726">
                  <c:v>67.146634920634909</c:v>
                </c:pt>
                <c:pt idx="1727">
                  <c:v>67.58117857142858</c:v>
                </c:pt>
                <c:pt idx="1728">
                  <c:v>67.952753246753232</c:v>
                </c:pt>
                <c:pt idx="1729">
                  <c:v>68.33311309523809</c:v>
                </c:pt>
                <c:pt idx="1730">
                  <c:v>68.657483516483524</c:v>
                </c:pt>
                <c:pt idx="1731">
                  <c:v>68.98796428571427</c:v>
                </c:pt>
                <c:pt idx="1732">
                  <c:v>69.275976190476186</c:v>
                </c:pt>
                <c:pt idx="1733">
                  <c:v>69.567183035714294</c:v>
                </c:pt>
                <c:pt idx="1734">
                  <c:v>69.831070028011212</c:v>
                </c:pt>
                <c:pt idx="1735">
                  <c:v>70.102071428571435</c:v>
                </c:pt>
                <c:pt idx="1736">
                  <c:v>70.399057644110272</c:v>
                </c:pt>
                <c:pt idx="1737">
                  <c:v>70.709684523809528</c:v>
                </c:pt>
                <c:pt idx="1738">
                  <c:v>70.90488095238095</c:v>
                </c:pt>
                <c:pt idx="1739">
                  <c:v>71.246309523809529</c:v>
                </c:pt>
                <c:pt idx="1740">
                  <c:v>71.581190476190471</c:v>
                </c:pt>
                <c:pt idx="1741">
                  <c:v>71.862142857142857</c:v>
                </c:pt>
                <c:pt idx="1742">
                  <c:v>72.132500000000007</c:v>
                </c:pt>
                <c:pt idx="1743">
                  <c:v>72.174166666666679</c:v>
                </c:pt>
                <c:pt idx="1744">
                  <c:v>72.215357142857144</c:v>
                </c:pt>
                <c:pt idx="1745">
                  <c:v>72.232142857142861</c:v>
                </c:pt>
                <c:pt idx="1746">
                  <c:v>72.178571428571445</c:v>
                </c:pt>
                <c:pt idx="1747">
                  <c:v>72.152976190476195</c:v>
                </c:pt>
                <c:pt idx="1748">
                  <c:v>72.066904761904752</c:v>
                </c:pt>
                <c:pt idx="1749">
                  <c:v>71.91988095238095</c:v>
                </c:pt>
                <c:pt idx="1750">
                  <c:v>71.694404761904764</c:v>
                </c:pt>
                <c:pt idx="1751">
                  <c:v>71.490357142857135</c:v>
                </c:pt>
                <c:pt idx="1752">
                  <c:v>71.276547619047619</c:v>
                </c:pt>
                <c:pt idx="1753">
                  <c:v>71.117380952380955</c:v>
                </c:pt>
                <c:pt idx="1754">
                  <c:v>70.950476190476195</c:v>
                </c:pt>
                <c:pt idx="1755">
                  <c:v>70.796428571428578</c:v>
                </c:pt>
                <c:pt idx="1756">
                  <c:v>70.611190476190473</c:v>
                </c:pt>
                <c:pt idx="1757">
                  <c:v>70.436666666666667</c:v>
                </c:pt>
                <c:pt idx="1758">
                  <c:v>70.257380952380956</c:v>
                </c:pt>
                <c:pt idx="1759">
                  <c:v>70.061785714285719</c:v>
                </c:pt>
                <c:pt idx="1760">
                  <c:v>69.826309523809527</c:v>
                </c:pt>
                <c:pt idx="1761">
                  <c:v>69.569047619047623</c:v>
                </c:pt>
                <c:pt idx="1762">
                  <c:v>69.337500000000006</c:v>
                </c:pt>
                <c:pt idx="1763">
                  <c:v>69.076547619047616</c:v>
                </c:pt>
                <c:pt idx="1764">
                  <c:v>68.882023809523815</c:v>
                </c:pt>
                <c:pt idx="1765">
                  <c:v>68.562738095238103</c:v>
                </c:pt>
                <c:pt idx="1766">
                  <c:v>68.249166666666667</c:v>
                </c:pt>
                <c:pt idx="1767">
                  <c:v>67.855357142857144</c:v>
                </c:pt>
                <c:pt idx="1768">
                  <c:v>67.408095238095243</c:v>
                </c:pt>
                <c:pt idx="1769">
                  <c:v>66.975357142857149</c:v>
                </c:pt>
                <c:pt idx="1770">
                  <c:v>66.673095238095229</c:v>
                </c:pt>
                <c:pt idx="1771">
                  <c:v>66.431785714285709</c:v>
                </c:pt>
                <c:pt idx="1772">
                  <c:v>66.19047619047619</c:v>
                </c:pt>
                <c:pt idx="1773">
                  <c:v>65.964880952380952</c:v>
                </c:pt>
                <c:pt idx="1774">
                  <c:v>65.680952380952377</c:v>
                </c:pt>
                <c:pt idx="1775">
                  <c:v>65.395119047619048</c:v>
                </c:pt>
                <c:pt idx="1776">
                  <c:v>65.123214285714283</c:v>
                </c:pt>
                <c:pt idx="1777">
                  <c:v>64.881190476190483</c:v>
                </c:pt>
                <c:pt idx="1778">
                  <c:v>64.609642857142859</c:v>
                </c:pt>
                <c:pt idx="1779">
                  <c:v>64.327857142857141</c:v>
                </c:pt>
                <c:pt idx="1780">
                  <c:v>64.052976190476187</c:v>
                </c:pt>
                <c:pt idx="1781">
                  <c:v>63.814880952380953</c:v>
                </c:pt>
                <c:pt idx="1782">
                  <c:v>63.564285714285717</c:v>
                </c:pt>
                <c:pt idx="1783">
                  <c:v>63.329642857142858</c:v>
                </c:pt>
                <c:pt idx="1784">
                  <c:v>63.120952380952382</c:v>
                </c:pt>
                <c:pt idx="1785">
                  <c:v>62.923214285714295</c:v>
                </c:pt>
                <c:pt idx="1786">
                  <c:v>62.83678571428571</c:v>
                </c:pt>
                <c:pt idx="1787">
                  <c:v>62.756904761904757</c:v>
                </c:pt>
                <c:pt idx="1788">
                  <c:v>62.867023809523801</c:v>
                </c:pt>
                <c:pt idx="1789">
                  <c:v>63.079761904761902</c:v>
                </c:pt>
                <c:pt idx="1790">
                  <c:v>63.242142857142852</c:v>
                </c:pt>
                <c:pt idx="1791">
                  <c:v>63.343571428571423</c:v>
                </c:pt>
                <c:pt idx="1792">
                  <c:v>63.423452380952384</c:v>
                </c:pt>
                <c:pt idx="1793">
                  <c:v>63.452261904761905</c:v>
                </c:pt>
                <c:pt idx="1794">
                  <c:v>63.496309523809529</c:v>
                </c:pt>
                <c:pt idx="1795">
                  <c:v>63.573452380952382</c:v>
                </c:pt>
                <c:pt idx="1796">
                  <c:v>63.653095238095247</c:v>
                </c:pt>
                <c:pt idx="1797">
                  <c:v>63.741666666666667</c:v>
                </c:pt>
                <c:pt idx="1798">
                  <c:v>63.811190476190475</c:v>
                </c:pt>
                <c:pt idx="1799">
                  <c:v>63.882380952380942</c:v>
                </c:pt>
                <c:pt idx="1800">
                  <c:v>63.914166666666667</c:v>
                </c:pt>
                <c:pt idx="1801">
                  <c:v>63.934642857142862</c:v>
                </c:pt>
                <c:pt idx="1802">
                  <c:v>63.953095238095237</c:v>
                </c:pt>
                <c:pt idx="1803">
                  <c:v>63.985833333333332</c:v>
                </c:pt>
                <c:pt idx="1804">
                  <c:v>63.997261904761913</c:v>
                </c:pt>
                <c:pt idx="1805">
                  <c:v>63.976428571428571</c:v>
                </c:pt>
                <c:pt idx="1806">
                  <c:v>63.922738095238088</c:v>
                </c:pt>
                <c:pt idx="1807">
                  <c:v>63.86999999999999</c:v>
                </c:pt>
                <c:pt idx="1808">
                  <c:v>63.803809523809512</c:v>
                </c:pt>
                <c:pt idx="1809">
                  <c:v>63.626666666666665</c:v>
                </c:pt>
                <c:pt idx="1810">
                  <c:v>63.432738095238093</c:v>
                </c:pt>
                <c:pt idx="1811">
                  <c:v>63.30416666666666</c:v>
                </c:pt>
                <c:pt idx="1812">
                  <c:v>63.165833333333332</c:v>
                </c:pt>
                <c:pt idx="1813">
                  <c:v>63.055178571428577</c:v>
                </c:pt>
                <c:pt idx="1814">
                  <c:v>62.978630952380968</c:v>
                </c:pt>
                <c:pt idx="1815">
                  <c:v>62.879583333333336</c:v>
                </c:pt>
                <c:pt idx="1816">
                  <c:v>62.787440476190476</c:v>
                </c:pt>
                <c:pt idx="1817">
                  <c:v>62.687440476190474</c:v>
                </c:pt>
                <c:pt idx="1818">
                  <c:v>62.561607142857135</c:v>
                </c:pt>
                <c:pt idx="1819">
                  <c:v>62.427083333333329</c:v>
                </c:pt>
                <c:pt idx="1820">
                  <c:v>62.282797619047614</c:v>
                </c:pt>
                <c:pt idx="1821">
                  <c:v>62.187559523809526</c:v>
                </c:pt>
                <c:pt idx="1822">
                  <c:v>62.11886904761905</c:v>
                </c:pt>
                <c:pt idx="1823">
                  <c:v>62.064107142857154</c:v>
                </c:pt>
                <c:pt idx="1824">
                  <c:v>62.004226190476203</c:v>
                </c:pt>
                <c:pt idx="1825">
                  <c:v>61.978630952380954</c:v>
                </c:pt>
                <c:pt idx="1826">
                  <c:v>61.952559523809526</c:v>
                </c:pt>
                <c:pt idx="1827">
                  <c:v>61.757678571428571</c:v>
                </c:pt>
                <c:pt idx="1828">
                  <c:v>61.566607142857137</c:v>
                </c:pt>
                <c:pt idx="1829">
                  <c:v>61.383154761904763</c:v>
                </c:pt>
                <c:pt idx="1830">
                  <c:v>61.220416666666672</c:v>
                </c:pt>
                <c:pt idx="1831">
                  <c:v>61.044107142857143</c:v>
                </c:pt>
                <c:pt idx="1832">
                  <c:v>60.879345238095233</c:v>
                </c:pt>
                <c:pt idx="1833">
                  <c:v>60.731488095238092</c:v>
                </c:pt>
                <c:pt idx="1834">
                  <c:v>60.553333333333327</c:v>
                </c:pt>
                <c:pt idx="1835">
                  <c:v>60.400952380952376</c:v>
                </c:pt>
                <c:pt idx="1836">
                  <c:v>60.209285714285713</c:v>
                </c:pt>
                <c:pt idx="1837">
                  <c:v>60.023333333333333</c:v>
                </c:pt>
                <c:pt idx="1838">
                  <c:v>59.830476190476197</c:v>
                </c:pt>
                <c:pt idx="1839">
                  <c:v>59.426666666666669</c:v>
                </c:pt>
                <c:pt idx="1840">
                  <c:v>59.04238095238096</c:v>
                </c:pt>
                <c:pt idx="1841">
                  <c:v>58.541904761904767</c:v>
                </c:pt>
                <c:pt idx="1842">
                  <c:v>58.041904761904767</c:v>
                </c:pt>
                <c:pt idx="1843">
                  <c:v>57.535476190476189</c:v>
                </c:pt>
                <c:pt idx="1844">
                  <c:v>57.032142857142851</c:v>
                </c:pt>
                <c:pt idx="1845">
                  <c:v>56.59357142857143</c:v>
                </c:pt>
                <c:pt idx="1846">
                  <c:v>56.222380952380959</c:v>
                </c:pt>
                <c:pt idx="1847">
                  <c:v>55.775833333333338</c:v>
                </c:pt>
                <c:pt idx="1848">
                  <c:v>55.605952380952388</c:v>
                </c:pt>
                <c:pt idx="1849">
                  <c:v>55.363809523809522</c:v>
                </c:pt>
                <c:pt idx="1850">
                  <c:v>55.171309523809519</c:v>
                </c:pt>
                <c:pt idx="1851">
                  <c:v>55.004761904761899</c:v>
                </c:pt>
                <c:pt idx="1852">
                  <c:v>54.921190476190475</c:v>
                </c:pt>
                <c:pt idx="1853">
                  <c:v>54.782380952380954</c:v>
                </c:pt>
                <c:pt idx="1854">
                  <c:v>54.699166666666663</c:v>
                </c:pt>
                <c:pt idx="1855">
                  <c:v>54.618809523809524</c:v>
                </c:pt>
                <c:pt idx="1856">
                  <c:v>54.578809523809525</c:v>
                </c:pt>
                <c:pt idx="1857">
                  <c:v>54.632976190476192</c:v>
                </c:pt>
                <c:pt idx="1858">
                  <c:v>54.574285714285708</c:v>
                </c:pt>
                <c:pt idx="1859">
                  <c:v>54.744761904761901</c:v>
                </c:pt>
                <c:pt idx="1860">
                  <c:v>55.143333333333338</c:v>
                </c:pt>
                <c:pt idx="1861">
                  <c:v>55.541309523809524</c:v>
                </c:pt>
                <c:pt idx="1862">
                  <c:v>56.097023809523805</c:v>
                </c:pt>
                <c:pt idx="1863">
                  <c:v>56.720238095238095</c:v>
                </c:pt>
                <c:pt idx="1864">
                  <c:v>57.39261904761905</c:v>
                </c:pt>
                <c:pt idx="1865">
                  <c:v>58.047857142857133</c:v>
                </c:pt>
                <c:pt idx="1866">
                  <c:v>58.65107142857142</c:v>
                </c:pt>
                <c:pt idx="1867">
                  <c:v>59.473571428571418</c:v>
                </c:pt>
                <c:pt idx="1868">
                  <c:v>60.372083333333336</c:v>
                </c:pt>
                <c:pt idx="1869">
                  <c:v>61.160892857142862</c:v>
                </c:pt>
                <c:pt idx="1870">
                  <c:v>62.011369047619041</c:v>
                </c:pt>
                <c:pt idx="1871">
                  <c:v>62.77494047619048</c:v>
                </c:pt>
                <c:pt idx="1872">
                  <c:v>63.871130952380952</c:v>
                </c:pt>
                <c:pt idx="1873">
                  <c:v>64.864226190476188</c:v>
                </c:pt>
                <c:pt idx="1874">
                  <c:v>65.972559523809522</c:v>
                </c:pt>
                <c:pt idx="1875">
                  <c:v>67.014821428571423</c:v>
                </c:pt>
                <c:pt idx="1876">
                  <c:v>68.025773809523798</c:v>
                </c:pt>
                <c:pt idx="1877">
                  <c:v>69.019583333333316</c:v>
                </c:pt>
                <c:pt idx="1878">
                  <c:v>69.966607142857129</c:v>
                </c:pt>
                <c:pt idx="1879">
                  <c:v>71.004464285714278</c:v>
                </c:pt>
                <c:pt idx="1880">
                  <c:v>71.855297619047619</c:v>
                </c:pt>
                <c:pt idx="1881">
                  <c:v>72.659107142857138</c:v>
                </c:pt>
                <c:pt idx="1882">
                  <c:v>73.556488095238109</c:v>
                </c:pt>
                <c:pt idx="1883">
                  <c:v>74.374702380952371</c:v>
                </c:pt>
                <c:pt idx="1884">
                  <c:v>75.155535714285719</c:v>
                </c:pt>
                <c:pt idx="1885">
                  <c:v>75.850178571428586</c:v>
                </c:pt>
                <c:pt idx="1886">
                  <c:v>76.589107142857145</c:v>
                </c:pt>
                <c:pt idx="1887">
                  <c:v>77.310178571428565</c:v>
                </c:pt>
                <c:pt idx="1888">
                  <c:v>77.73241666666668</c:v>
                </c:pt>
                <c:pt idx="1889">
                  <c:v>78.154023809523821</c:v>
                </c:pt>
                <c:pt idx="1890">
                  <c:v>78.583523809523811</c:v>
                </c:pt>
                <c:pt idx="1891">
                  <c:v>79.021309523809535</c:v>
                </c:pt>
              </c:numCache>
            </c:numRef>
          </c:val>
          <c:smooth val="0"/>
          <c:extLst>
            <c:ext xmlns:c16="http://schemas.microsoft.com/office/drawing/2014/chart" uri="{C3380CC4-5D6E-409C-BE32-E72D297353CC}">
              <c16:uniqueId val="{00000003-EA5A-489F-AB5F-0D53E98A4FB8}"/>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18.'!$D$8</c:f>
              <c:strCache>
                <c:ptCount val="1"/>
                <c:pt idx="0">
                  <c:v>Yield (höger axel)</c:v>
                </c:pt>
              </c:strCache>
            </c:strRef>
          </c:tx>
          <c:spPr>
            <a:ln w="38100" cap="sq">
              <a:solidFill>
                <a:srgbClr val="6E2B62"/>
              </a:solidFill>
              <a:round/>
            </a:ln>
            <a:effectLst/>
          </c:spPr>
          <c:marker>
            <c:symbol val="none"/>
          </c:marker>
          <c:cat>
            <c:numRef>
              <c:f>'18.'!$A$9:$A$1901</c:f>
              <c:numCache>
                <c:formatCode>m/d/yyyy</c:formatCode>
                <c:ptCount val="1893"/>
                <c:pt idx="0">
                  <c:v>42401</c:v>
                </c:pt>
                <c:pt idx="1">
                  <c:v>42402</c:v>
                </c:pt>
                <c:pt idx="2">
                  <c:v>42403</c:v>
                </c:pt>
                <c:pt idx="3">
                  <c:v>42404</c:v>
                </c:pt>
                <c:pt idx="4">
                  <c:v>42405</c:v>
                </c:pt>
                <c:pt idx="5">
                  <c:v>42408</c:v>
                </c:pt>
                <c:pt idx="6">
                  <c:v>42409</c:v>
                </c:pt>
                <c:pt idx="7">
                  <c:v>42410</c:v>
                </c:pt>
                <c:pt idx="8">
                  <c:v>42411</c:v>
                </c:pt>
                <c:pt idx="9">
                  <c:v>42412</c:v>
                </c:pt>
                <c:pt idx="10">
                  <c:v>42415</c:v>
                </c:pt>
                <c:pt idx="11">
                  <c:v>42416</c:v>
                </c:pt>
                <c:pt idx="12">
                  <c:v>42417</c:v>
                </c:pt>
                <c:pt idx="13">
                  <c:v>42418</c:v>
                </c:pt>
                <c:pt idx="14">
                  <c:v>42419</c:v>
                </c:pt>
                <c:pt idx="15">
                  <c:v>42422</c:v>
                </c:pt>
                <c:pt idx="16">
                  <c:v>42423</c:v>
                </c:pt>
                <c:pt idx="17">
                  <c:v>42424</c:v>
                </c:pt>
                <c:pt idx="18">
                  <c:v>42425</c:v>
                </c:pt>
                <c:pt idx="19">
                  <c:v>42426</c:v>
                </c:pt>
                <c:pt idx="20">
                  <c:v>42429</c:v>
                </c:pt>
                <c:pt idx="21">
                  <c:v>42430</c:v>
                </c:pt>
                <c:pt idx="22">
                  <c:v>42431</c:v>
                </c:pt>
                <c:pt idx="23">
                  <c:v>42432</c:v>
                </c:pt>
                <c:pt idx="24">
                  <c:v>42433</c:v>
                </c:pt>
                <c:pt idx="25">
                  <c:v>42436</c:v>
                </c:pt>
                <c:pt idx="26">
                  <c:v>42437</c:v>
                </c:pt>
                <c:pt idx="27">
                  <c:v>42438</c:v>
                </c:pt>
                <c:pt idx="28">
                  <c:v>42439</c:v>
                </c:pt>
                <c:pt idx="29">
                  <c:v>42440</c:v>
                </c:pt>
                <c:pt idx="30">
                  <c:v>42443</c:v>
                </c:pt>
                <c:pt idx="31">
                  <c:v>42444</c:v>
                </c:pt>
                <c:pt idx="32">
                  <c:v>42445</c:v>
                </c:pt>
                <c:pt idx="33">
                  <c:v>42446</c:v>
                </c:pt>
                <c:pt idx="34">
                  <c:v>42447</c:v>
                </c:pt>
                <c:pt idx="35">
                  <c:v>42450</c:v>
                </c:pt>
                <c:pt idx="36">
                  <c:v>42451</c:v>
                </c:pt>
                <c:pt idx="37">
                  <c:v>42452</c:v>
                </c:pt>
                <c:pt idx="38">
                  <c:v>42453</c:v>
                </c:pt>
                <c:pt idx="39">
                  <c:v>42458</c:v>
                </c:pt>
                <c:pt idx="40">
                  <c:v>42459</c:v>
                </c:pt>
                <c:pt idx="41">
                  <c:v>42460</c:v>
                </c:pt>
                <c:pt idx="42">
                  <c:v>42461</c:v>
                </c:pt>
                <c:pt idx="43">
                  <c:v>42464</c:v>
                </c:pt>
                <c:pt idx="44">
                  <c:v>42465</c:v>
                </c:pt>
                <c:pt idx="45">
                  <c:v>42466</c:v>
                </c:pt>
                <c:pt idx="46">
                  <c:v>42467</c:v>
                </c:pt>
                <c:pt idx="47">
                  <c:v>42468</c:v>
                </c:pt>
                <c:pt idx="48">
                  <c:v>42471</c:v>
                </c:pt>
                <c:pt idx="49">
                  <c:v>42472</c:v>
                </c:pt>
                <c:pt idx="50">
                  <c:v>42473</c:v>
                </c:pt>
                <c:pt idx="51">
                  <c:v>42474</c:v>
                </c:pt>
                <c:pt idx="52">
                  <c:v>42475</c:v>
                </c:pt>
                <c:pt idx="53">
                  <c:v>42478</c:v>
                </c:pt>
                <c:pt idx="54">
                  <c:v>42479</c:v>
                </c:pt>
                <c:pt idx="55">
                  <c:v>42480</c:v>
                </c:pt>
                <c:pt idx="56">
                  <c:v>42481</c:v>
                </c:pt>
                <c:pt idx="57">
                  <c:v>42482</c:v>
                </c:pt>
                <c:pt idx="58">
                  <c:v>42485</c:v>
                </c:pt>
                <c:pt idx="59">
                  <c:v>42486</c:v>
                </c:pt>
                <c:pt idx="60">
                  <c:v>42487</c:v>
                </c:pt>
                <c:pt idx="61">
                  <c:v>42488</c:v>
                </c:pt>
                <c:pt idx="62">
                  <c:v>42489</c:v>
                </c:pt>
                <c:pt idx="63">
                  <c:v>42493</c:v>
                </c:pt>
                <c:pt idx="64">
                  <c:v>42494</c:v>
                </c:pt>
                <c:pt idx="65">
                  <c:v>42495</c:v>
                </c:pt>
                <c:pt idx="66">
                  <c:v>42496</c:v>
                </c:pt>
                <c:pt idx="67">
                  <c:v>42499</c:v>
                </c:pt>
                <c:pt idx="68">
                  <c:v>42500</c:v>
                </c:pt>
                <c:pt idx="69">
                  <c:v>42501</c:v>
                </c:pt>
                <c:pt idx="70">
                  <c:v>42502</c:v>
                </c:pt>
                <c:pt idx="71">
                  <c:v>42503</c:v>
                </c:pt>
                <c:pt idx="72">
                  <c:v>42506</c:v>
                </c:pt>
                <c:pt idx="73">
                  <c:v>42507</c:v>
                </c:pt>
                <c:pt idx="74">
                  <c:v>42508</c:v>
                </c:pt>
                <c:pt idx="75">
                  <c:v>42509</c:v>
                </c:pt>
                <c:pt idx="76">
                  <c:v>42510</c:v>
                </c:pt>
                <c:pt idx="77">
                  <c:v>42513</c:v>
                </c:pt>
                <c:pt idx="78">
                  <c:v>42514</c:v>
                </c:pt>
                <c:pt idx="79">
                  <c:v>42515</c:v>
                </c:pt>
                <c:pt idx="80">
                  <c:v>42516</c:v>
                </c:pt>
                <c:pt idx="81">
                  <c:v>42517</c:v>
                </c:pt>
                <c:pt idx="82">
                  <c:v>42521</c:v>
                </c:pt>
                <c:pt idx="83">
                  <c:v>42522</c:v>
                </c:pt>
                <c:pt idx="84">
                  <c:v>42523</c:v>
                </c:pt>
                <c:pt idx="85">
                  <c:v>42524</c:v>
                </c:pt>
                <c:pt idx="86">
                  <c:v>42527</c:v>
                </c:pt>
                <c:pt idx="87">
                  <c:v>42528</c:v>
                </c:pt>
                <c:pt idx="88">
                  <c:v>42529</c:v>
                </c:pt>
                <c:pt idx="89">
                  <c:v>42530</c:v>
                </c:pt>
                <c:pt idx="90">
                  <c:v>42531</c:v>
                </c:pt>
                <c:pt idx="91">
                  <c:v>42534</c:v>
                </c:pt>
                <c:pt idx="92">
                  <c:v>42535</c:v>
                </c:pt>
                <c:pt idx="93">
                  <c:v>42536</c:v>
                </c:pt>
                <c:pt idx="94">
                  <c:v>42537</c:v>
                </c:pt>
                <c:pt idx="95">
                  <c:v>42538</c:v>
                </c:pt>
                <c:pt idx="96">
                  <c:v>42541</c:v>
                </c:pt>
                <c:pt idx="97">
                  <c:v>42542</c:v>
                </c:pt>
                <c:pt idx="98">
                  <c:v>42543</c:v>
                </c:pt>
                <c:pt idx="99">
                  <c:v>42544</c:v>
                </c:pt>
                <c:pt idx="100">
                  <c:v>42545</c:v>
                </c:pt>
                <c:pt idx="101">
                  <c:v>42548</c:v>
                </c:pt>
                <c:pt idx="102">
                  <c:v>42549</c:v>
                </c:pt>
                <c:pt idx="103">
                  <c:v>42550</c:v>
                </c:pt>
                <c:pt idx="104">
                  <c:v>42551</c:v>
                </c:pt>
                <c:pt idx="105">
                  <c:v>42552</c:v>
                </c:pt>
                <c:pt idx="106">
                  <c:v>42555</c:v>
                </c:pt>
                <c:pt idx="107">
                  <c:v>42556</c:v>
                </c:pt>
                <c:pt idx="108">
                  <c:v>42557</c:v>
                </c:pt>
                <c:pt idx="109">
                  <c:v>42558</c:v>
                </c:pt>
                <c:pt idx="110">
                  <c:v>42559</c:v>
                </c:pt>
                <c:pt idx="111">
                  <c:v>42562</c:v>
                </c:pt>
                <c:pt idx="112">
                  <c:v>42563</c:v>
                </c:pt>
                <c:pt idx="113">
                  <c:v>42564</c:v>
                </c:pt>
                <c:pt idx="114">
                  <c:v>42565</c:v>
                </c:pt>
                <c:pt idx="115">
                  <c:v>42566</c:v>
                </c:pt>
                <c:pt idx="116">
                  <c:v>42569</c:v>
                </c:pt>
                <c:pt idx="117">
                  <c:v>42570</c:v>
                </c:pt>
                <c:pt idx="118">
                  <c:v>42571</c:v>
                </c:pt>
                <c:pt idx="119">
                  <c:v>42572</c:v>
                </c:pt>
                <c:pt idx="120">
                  <c:v>42573</c:v>
                </c:pt>
                <c:pt idx="121">
                  <c:v>42576</c:v>
                </c:pt>
                <c:pt idx="122">
                  <c:v>42577</c:v>
                </c:pt>
                <c:pt idx="123">
                  <c:v>42578</c:v>
                </c:pt>
                <c:pt idx="124">
                  <c:v>42579</c:v>
                </c:pt>
                <c:pt idx="125">
                  <c:v>42580</c:v>
                </c:pt>
                <c:pt idx="126">
                  <c:v>42583</c:v>
                </c:pt>
                <c:pt idx="127">
                  <c:v>42584</c:v>
                </c:pt>
                <c:pt idx="128">
                  <c:v>42585</c:v>
                </c:pt>
                <c:pt idx="129">
                  <c:v>42586</c:v>
                </c:pt>
                <c:pt idx="130">
                  <c:v>42587</c:v>
                </c:pt>
                <c:pt idx="131">
                  <c:v>42590</c:v>
                </c:pt>
                <c:pt idx="132">
                  <c:v>42591</c:v>
                </c:pt>
                <c:pt idx="133">
                  <c:v>42592</c:v>
                </c:pt>
                <c:pt idx="134">
                  <c:v>42593</c:v>
                </c:pt>
                <c:pt idx="135">
                  <c:v>42594</c:v>
                </c:pt>
                <c:pt idx="136">
                  <c:v>42597</c:v>
                </c:pt>
                <c:pt idx="137">
                  <c:v>42598</c:v>
                </c:pt>
                <c:pt idx="138">
                  <c:v>42599</c:v>
                </c:pt>
                <c:pt idx="139">
                  <c:v>42600</c:v>
                </c:pt>
                <c:pt idx="140">
                  <c:v>42601</c:v>
                </c:pt>
                <c:pt idx="141">
                  <c:v>42604</c:v>
                </c:pt>
                <c:pt idx="142">
                  <c:v>42605</c:v>
                </c:pt>
                <c:pt idx="143">
                  <c:v>42606</c:v>
                </c:pt>
                <c:pt idx="144">
                  <c:v>42607</c:v>
                </c:pt>
                <c:pt idx="145">
                  <c:v>42608</c:v>
                </c:pt>
                <c:pt idx="146">
                  <c:v>42612</c:v>
                </c:pt>
                <c:pt idx="147">
                  <c:v>42613</c:v>
                </c:pt>
                <c:pt idx="148">
                  <c:v>42614</c:v>
                </c:pt>
                <c:pt idx="149">
                  <c:v>42615</c:v>
                </c:pt>
                <c:pt idx="150">
                  <c:v>42618</c:v>
                </c:pt>
                <c:pt idx="151">
                  <c:v>42619</c:v>
                </c:pt>
                <c:pt idx="152">
                  <c:v>42620</c:v>
                </c:pt>
                <c:pt idx="153">
                  <c:v>42621</c:v>
                </c:pt>
                <c:pt idx="154">
                  <c:v>42622</c:v>
                </c:pt>
                <c:pt idx="155">
                  <c:v>42625</c:v>
                </c:pt>
                <c:pt idx="156">
                  <c:v>42626</c:v>
                </c:pt>
                <c:pt idx="157">
                  <c:v>42627</c:v>
                </c:pt>
                <c:pt idx="158">
                  <c:v>42628</c:v>
                </c:pt>
                <c:pt idx="159">
                  <c:v>42629</c:v>
                </c:pt>
                <c:pt idx="160">
                  <c:v>42632</c:v>
                </c:pt>
                <c:pt idx="161">
                  <c:v>42633</c:v>
                </c:pt>
                <c:pt idx="162">
                  <c:v>42634</c:v>
                </c:pt>
                <c:pt idx="163">
                  <c:v>42635</c:v>
                </c:pt>
                <c:pt idx="164">
                  <c:v>42636</c:v>
                </c:pt>
                <c:pt idx="165">
                  <c:v>42639</c:v>
                </c:pt>
                <c:pt idx="166">
                  <c:v>42640</c:v>
                </c:pt>
                <c:pt idx="167">
                  <c:v>42641</c:v>
                </c:pt>
                <c:pt idx="168">
                  <c:v>42642</c:v>
                </c:pt>
                <c:pt idx="169">
                  <c:v>42643</c:v>
                </c:pt>
                <c:pt idx="170">
                  <c:v>42646</c:v>
                </c:pt>
                <c:pt idx="171">
                  <c:v>42647</c:v>
                </c:pt>
                <c:pt idx="172">
                  <c:v>42648</c:v>
                </c:pt>
                <c:pt idx="173">
                  <c:v>42649</c:v>
                </c:pt>
                <c:pt idx="174">
                  <c:v>42650</c:v>
                </c:pt>
                <c:pt idx="175">
                  <c:v>42653</c:v>
                </c:pt>
                <c:pt idx="176">
                  <c:v>42654</c:v>
                </c:pt>
                <c:pt idx="177">
                  <c:v>42655</c:v>
                </c:pt>
                <c:pt idx="178">
                  <c:v>42656</c:v>
                </c:pt>
                <c:pt idx="179">
                  <c:v>42657</c:v>
                </c:pt>
                <c:pt idx="180">
                  <c:v>42660</c:v>
                </c:pt>
                <c:pt idx="181">
                  <c:v>42661</c:v>
                </c:pt>
                <c:pt idx="182">
                  <c:v>42662</c:v>
                </c:pt>
                <c:pt idx="183">
                  <c:v>42663</c:v>
                </c:pt>
                <c:pt idx="184">
                  <c:v>42664</c:v>
                </c:pt>
                <c:pt idx="185">
                  <c:v>42667</c:v>
                </c:pt>
                <c:pt idx="186">
                  <c:v>42668</c:v>
                </c:pt>
                <c:pt idx="187">
                  <c:v>42669</c:v>
                </c:pt>
                <c:pt idx="188">
                  <c:v>42670</c:v>
                </c:pt>
                <c:pt idx="189">
                  <c:v>42671</c:v>
                </c:pt>
                <c:pt idx="190">
                  <c:v>42674</c:v>
                </c:pt>
                <c:pt idx="191">
                  <c:v>42675</c:v>
                </c:pt>
                <c:pt idx="192">
                  <c:v>42676</c:v>
                </c:pt>
                <c:pt idx="193">
                  <c:v>42677</c:v>
                </c:pt>
                <c:pt idx="194">
                  <c:v>42678</c:v>
                </c:pt>
                <c:pt idx="195">
                  <c:v>42681</c:v>
                </c:pt>
                <c:pt idx="196">
                  <c:v>42682</c:v>
                </c:pt>
                <c:pt idx="197">
                  <c:v>42683</c:v>
                </c:pt>
                <c:pt idx="198">
                  <c:v>42684</c:v>
                </c:pt>
                <c:pt idx="199">
                  <c:v>42685</c:v>
                </c:pt>
                <c:pt idx="200">
                  <c:v>42688</c:v>
                </c:pt>
                <c:pt idx="201">
                  <c:v>42689</c:v>
                </c:pt>
                <c:pt idx="202">
                  <c:v>42690</c:v>
                </c:pt>
                <c:pt idx="203">
                  <c:v>42691</c:v>
                </c:pt>
                <c:pt idx="204">
                  <c:v>42692</c:v>
                </c:pt>
                <c:pt idx="205">
                  <c:v>42695</c:v>
                </c:pt>
                <c:pt idx="206">
                  <c:v>42696</c:v>
                </c:pt>
                <c:pt idx="207">
                  <c:v>42697</c:v>
                </c:pt>
                <c:pt idx="208">
                  <c:v>42698</c:v>
                </c:pt>
                <c:pt idx="209">
                  <c:v>42699</c:v>
                </c:pt>
                <c:pt idx="210">
                  <c:v>42702</c:v>
                </c:pt>
                <c:pt idx="211">
                  <c:v>42703</c:v>
                </c:pt>
                <c:pt idx="212">
                  <c:v>42704</c:v>
                </c:pt>
                <c:pt idx="213">
                  <c:v>42705</c:v>
                </c:pt>
                <c:pt idx="214">
                  <c:v>42706</c:v>
                </c:pt>
                <c:pt idx="215">
                  <c:v>42709</c:v>
                </c:pt>
                <c:pt idx="216">
                  <c:v>42710</c:v>
                </c:pt>
                <c:pt idx="217">
                  <c:v>42711</c:v>
                </c:pt>
                <c:pt idx="218">
                  <c:v>42712</c:v>
                </c:pt>
                <c:pt idx="219">
                  <c:v>42713</c:v>
                </c:pt>
                <c:pt idx="220">
                  <c:v>42716</c:v>
                </c:pt>
                <c:pt idx="221">
                  <c:v>42717</c:v>
                </c:pt>
                <c:pt idx="222">
                  <c:v>42718</c:v>
                </c:pt>
                <c:pt idx="223">
                  <c:v>42719</c:v>
                </c:pt>
                <c:pt idx="224">
                  <c:v>42720</c:v>
                </c:pt>
                <c:pt idx="225">
                  <c:v>42723</c:v>
                </c:pt>
                <c:pt idx="226">
                  <c:v>42724</c:v>
                </c:pt>
                <c:pt idx="227">
                  <c:v>42725</c:v>
                </c:pt>
                <c:pt idx="228">
                  <c:v>42726</c:v>
                </c:pt>
                <c:pt idx="229">
                  <c:v>42727</c:v>
                </c:pt>
                <c:pt idx="230">
                  <c:v>42732</c:v>
                </c:pt>
                <c:pt idx="231">
                  <c:v>42733</c:v>
                </c:pt>
                <c:pt idx="232">
                  <c:v>42734</c:v>
                </c:pt>
                <c:pt idx="233">
                  <c:v>42738</c:v>
                </c:pt>
                <c:pt idx="234">
                  <c:v>42739</c:v>
                </c:pt>
                <c:pt idx="235">
                  <c:v>42740</c:v>
                </c:pt>
                <c:pt idx="236">
                  <c:v>42741</c:v>
                </c:pt>
                <c:pt idx="237">
                  <c:v>42744</c:v>
                </c:pt>
                <c:pt idx="238">
                  <c:v>42745</c:v>
                </c:pt>
                <c:pt idx="239">
                  <c:v>42746</c:v>
                </c:pt>
                <c:pt idx="240">
                  <c:v>42747</c:v>
                </c:pt>
                <c:pt idx="241">
                  <c:v>42748</c:v>
                </c:pt>
                <c:pt idx="242">
                  <c:v>42751</c:v>
                </c:pt>
                <c:pt idx="243">
                  <c:v>42752</c:v>
                </c:pt>
                <c:pt idx="244">
                  <c:v>42753</c:v>
                </c:pt>
                <c:pt idx="245">
                  <c:v>42754</c:v>
                </c:pt>
                <c:pt idx="246">
                  <c:v>42755</c:v>
                </c:pt>
                <c:pt idx="247">
                  <c:v>42758</c:v>
                </c:pt>
                <c:pt idx="248">
                  <c:v>42759</c:v>
                </c:pt>
                <c:pt idx="249">
                  <c:v>42760</c:v>
                </c:pt>
                <c:pt idx="250">
                  <c:v>42761</c:v>
                </c:pt>
                <c:pt idx="251">
                  <c:v>42762</c:v>
                </c:pt>
                <c:pt idx="252">
                  <c:v>42765</c:v>
                </c:pt>
                <c:pt idx="253">
                  <c:v>42766</c:v>
                </c:pt>
                <c:pt idx="254">
                  <c:v>42767</c:v>
                </c:pt>
                <c:pt idx="255">
                  <c:v>42768</c:v>
                </c:pt>
                <c:pt idx="256">
                  <c:v>42769</c:v>
                </c:pt>
                <c:pt idx="257">
                  <c:v>42772</c:v>
                </c:pt>
                <c:pt idx="258">
                  <c:v>42773</c:v>
                </c:pt>
                <c:pt idx="259">
                  <c:v>42774</c:v>
                </c:pt>
                <c:pt idx="260">
                  <c:v>42775</c:v>
                </c:pt>
                <c:pt idx="261">
                  <c:v>42776</c:v>
                </c:pt>
                <c:pt idx="262">
                  <c:v>42779</c:v>
                </c:pt>
                <c:pt idx="263">
                  <c:v>42780</c:v>
                </c:pt>
                <c:pt idx="264">
                  <c:v>42781</c:v>
                </c:pt>
                <c:pt idx="265">
                  <c:v>42782</c:v>
                </c:pt>
                <c:pt idx="266">
                  <c:v>42783</c:v>
                </c:pt>
                <c:pt idx="267">
                  <c:v>42786</c:v>
                </c:pt>
                <c:pt idx="268">
                  <c:v>42787</c:v>
                </c:pt>
                <c:pt idx="269">
                  <c:v>42788</c:v>
                </c:pt>
                <c:pt idx="270">
                  <c:v>42789</c:v>
                </c:pt>
                <c:pt idx="271">
                  <c:v>42790</c:v>
                </c:pt>
                <c:pt idx="272">
                  <c:v>42793</c:v>
                </c:pt>
                <c:pt idx="273">
                  <c:v>42794</c:v>
                </c:pt>
                <c:pt idx="274">
                  <c:v>42795</c:v>
                </c:pt>
                <c:pt idx="275">
                  <c:v>42796</c:v>
                </c:pt>
                <c:pt idx="276">
                  <c:v>42797</c:v>
                </c:pt>
                <c:pt idx="277">
                  <c:v>42800</c:v>
                </c:pt>
                <c:pt idx="278">
                  <c:v>42801</c:v>
                </c:pt>
                <c:pt idx="279">
                  <c:v>42802</c:v>
                </c:pt>
                <c:pt idx="280">
                  <c:v>42803</c:v>
                </c:pt>
                <c:pt idx="281">
                  <c:v>42804</c:v>
                </c:pt>
                <c:pt idx="282">
                  <c:v>42807</c:v>
                </c:pt>
                <c:pt idx="283">
                  <c:v>42808</c:v>
                </c:pt>
                <c:pt idx="284">
                  <c:v>42809</c:v>
                </c:pt>
                <c:pt idx="285">
                  <c:v>42810</c:v>
                </c:pt>
                <c:pt idx="286">
                  <c:v>42811</c:v>
                </c:pt>
                <c:pt idx="287">
                  <c:v>42814</c:v>
                </c:pt>
                <c:pt idx="288">
                  <c:v>42815</c:v>
                </c:pt>
                <c:pt idx="289">
                  <c:v>42816</c:v>
                </c:pt>
                <c:pt idx="290">
                  <c:v>42817</c:v>
                </c:pt>
                <c:pt idx="291">
                  <c:v>42818</c:v>
                </c:pt>
                <c:pt idx="292">
                  <c:v>42821</c:v>
                </c:pt>
                <c:pt idx="293">
                  <c:v>42822</c:v>
                </c:pt>
                <c:pt idx="294">
                  <c:v>42823</c:v>
                </c:pt>
                <c:pt idx="295">
                  <c:v>42824</c:v>
                </c:pt>
                <c:pt idx="296">
                  <c:v>42825</c:v>
                </c:pt>
                <c:pt idx="297">
                  <c:v>42828</c:v>
                </c:pt>
                <c:pt idx="298">
                  <c:v>42829</c:v>
                </c:pt>
                <c:pt idx="299">
                  <c:v>42830</c:v>
                </c:pt>
                <c:pt idx="300">
                  <c:v>42831</c:v>
                </c:pt>
                <c:pt idx="301">
                  <c:v>42832</c:v>
                </c:pt>
                <c:pt idx="302">
                  <c:v>42835</c:v>
                </c:pt>
                <c:pt idx="303">
                  <c:v>42836</c:v>
                </c:pt>
                <c:pt idx="304">
                  <c:v>42837</c:v>
                </c:pt>
                <c:pt idx="305">
                  <c:v>42838</c:v>
                </c:pt>
                <c:pt idx="306">
                  <c:v>42839</c:v>
                </c:pt>
                <c:pt idx="307">
                  <c:v>42842</c:v>
                </c:pt>
                <c:pt idx="308">
                  <c:v>42843</c:v>
                </c:pt>
                <c:pt idx="309">
                  <c:v>42844</c:v>
                </c:pt>
                <c:pt idx="310">
                  <c:v>42845</c:v>
                </c:pt>
                <c:pt idx="311">
                  <c:v>42846</c:v>
                </c:pt>
                <c:pt idx="312">
                  <c:v>42849</c:v>
                </c:pt>
                <c:pt idx="313">
                  <c:v>42850</c:v>
                </c:pt>
                <c:pt idx="314">
                  <c:v>42851</c:v>
                </c:pt>
                <c:pt idx="315">
                  <c:v>42852</c:v>
                </c:pt>
                <c:pt idx="316">
                  <c:v>42853</c:v>
                </c:pt>
                <c:pt idx="317">
                  <c:v>42856</c:v>
                </c:pt>
                <c:pt idx="318">
                  <c:v>42857</c:v>
                </c:pt>
                <c:pt idx="319">
                  <c:v>42858</c:v>
                </c:pt>
                <c:pt idx="320">
                  <c:v>42859</c:v>
                </c:pt>
                <c:pt idx="321">
                  <c:v>42860</c:v>
                </c:pt>
                <c:pt idx="322">
                  <c:v>42863</c:v>
                </c:pt>
                <c:pt idx="323">
                  <c:v>42864</c:v>
                </c:pt>
                <c:pt idx="324">
                  <c:v>42865</c:v>
                </c:pt>
                <c:pt idx="325">
                  <c:v>42866</c:v>
                </c:pt>
                <c:pt idx="326">
                  <c:v>42867</c:v>
                </c:pt>
                <c:pt idx="327">
                  <c:v>42870</c:v>
                </c:pt>
                <c:pt idx="328">
                  <c:v>42871</c:v>
                </c:pt>
                <c:pt idx="329">
                  <c:v>42872</c:v>
                </c:pt>
                <c:pt idx="330">
                  <c:v>42873</c:v>
                </c:pt>
                <c:pt idx="331">
                  <c:v>42874</c:v>
                </c:pt>
                <c:pt idx="332">
                  <c:v>42877</c:v>
                </c:pt>
                <c:pt idx="333">
                  <c:v>42878</c:v>
                </c:pt>
                <c:pt idx="334">
                  <c:v>42879</c:v>
                </c:pt>
                <c:pt idx="335">
                  <c:v>42880</c:v>
                </c:pt>
                <c:pt idx="336">
                  <c:v>42881</c:v>
                </c:pt>
                <c:pt idx="337">
                  <c:v>42884</c:v>
                </c:pt>
                <c:pt idx="338">
                  <c:v>42885</c:v>
                </c:pt>
                <c:pt idx="339">
                  <c:v>42886</c:v>
                </c:pt>
                <c:pt idx="340">
                  <c:v>42887</c:v>
                </c:pt>
                <c:pt idx="341">
                  <c:v>42888</c:v>
                </c:pt>
                <c:pt idx="342">
                  <c:v>42891</c:v>
                </c:pt>
                <c:pt idx="343">
                  <c:v>42892</c:v>
                </c:pt>
                <c:pt idx="344">
                  <c:v>42893</c:v>
                </c:pt>
                <c:pt idx="345">
                  <c:v>42894</c:v>
                </c:pt>
                <c:pt idx="346">
                  <c:v>42895</c:v>
                </c:pt>
                <c:pt idx="347">
                  <c:v>42898</c:v>
                </c:pt>
                <c:pt idx="348">
                  <c:v>42899</c:v>
                </c:pt>
                <c:pt idx="349">
                  <c:v>42900</c:v>
                </c:pt>
                <c:pt idx="350">
                  <c:v>42901</c:v>
                </c:pt>
                <c:pt idx="351">
                  <c:v>42902</c:v>
                </c:pt>
                <c:pt idx="352">
                  <c:v>42905</c:v>
                </c:pt>
                <c:pt idx="353">
                  <c:v>42906</c:v>
                </c:pt>
                <c:pt idx="354">
                  <c:v>42907</c:v>
                </c:pt>
                <c:pt idx="355">
                  <c:v>42908</c:v>
                </c:pt>
                <c:pt idx="356">
                  <c:v>42909</c:v>
                </c:pt>
                <c:pt idx="357">
                  <c:v>42912</c:v>
                </c:pt>
                <c:pt idx="358">
                  <c:v>42913</c:v>
                </c:pt>
                <c:pt idx="359">
                  <c:v>42914</c:v>
                </c:pt>
                <c:pt idx="360">
                  <c:v>42915</c:v>
                </c:pt>
                <c:pt idx="361">
                  <c:v>42916</c:v>
                </c:pt>
                <c:pt idx="362">
                  <c:v>42919</c:v>
                </c:pt>
                <c:pt idx="363">
                  <c:v>42920</c:v>
                </c:pt>
                <c:pt idx="364">
                  <c:v>42921</c:v>
                </c:pt>
                <c:pt idx="365">
                  <c:v>42922</c:v>
                </c:pt>
                <c:pt idx="366">
                  <c:v>42923</c:v>
                </c:pt>
                <c:pt idx="367">
                  <c:v>42926</c:v>
                </c:pt>
                <c:pt idx="368">
                  <c:v>42927</c:v>
                </c:pt>
                <c:pt idx="369">
                  <c:v>42928</c:v>
                </c:pt>
                <c:pt idx="370">
                  <c:v>42929</c:v>
                </c:pt>
                <c:pt idx="371">
                  <c:v>42930</c:v>
                </c:pt>
                <c:pt idx="372">
                  <c:v>42933</c:v>
                </c:pt>
                <c:pt idx="373">
                  <c:v>42934</c:v>
                </c:pt>
                <c:pt idx="374">
                  <c:v>42935</c:v>
                </c:pt>
                <c:pt idx="375">
                  <c:v>42936</c:v>
                </c:pt>
                <c:pt idx="376">
                  <c:v>42937</c:v>
                </c:pt>
                <c:pt idx="377">
                  <c:v>42940</c:v>
                </c:pt>
                <c:pt idx="378">
                  <c:v>42941</c:v>
                </c:pt>
                <c:pt idx="379">
                  <c:v>42942</c:v>
                </c:pt>
                <c:pt idx="380">
                  <c:v>42943</c:v>
                </c:pt>
                <c:pt idx="381">
                  <c:v>42944</c:v>
                </c:pt>
                <c:pt idx="382">
                  <c:v>42947</c:v>
                </c:pt>
                <c:pt idx="383">
                  <c:v>42948</c:v>
                </c:pt>
                <c:pt idx="384">
                  <c:v>42949</c:v>
                </c:pt>
                <c:pt idx="385">
                  <c:v>42950</c:v>
                </c:pt>
                <c:pt idx="386">
                  <c:v>42951</c:v>
                </c:pt>
                <c:pt idx="387">
                  <c:v>42954</c:v>
                </c:pt>
                <c:pt idx="388">
                  <c:v>42955</c:v>
                </c:pt>
                <c:pt idx="389">
                  <c:v>42956</c:v>
                </c:pt>
                <c:pt idx="390">
                  <c:v>42957</c:v>
                </c:pt>
                <c:pt idx="391">
                  <c:v>42958</c:v>
                </c:pt>
                <c:pt idx="392">
                  <c:v>42961</c:v>
                </c:pt>
                <c:pt idx="393">
                  <c:v>42962</c:v>
                </c:pt>
                <c:pt idx="394">
                  <c:v>42963</c:v>
                </c:pt>
                <c:pt idx="395">
                  <c:v>42964</c:v>
                </c:pt>
                <c:pt idx="396">
                  <c:v>42965</c:v>
                </c:pt>
                <c:pt idx="397">
                  <c:v>42968</c:v>
                </c:pt>
                <c:pt idx="398">
                  <c:v>42969</c:v>
                </c:pt>
                <c:pt idx="399">
                  <c:v>42970</c:v>
                </c:pt>
                <c:pt idx="400">
                  <c:v>42971</c:v>
                </c:pt>
                <c:pt idx="401">
                  <c:v>42972</c:v>
                </c:pt>
                <c:pt idx="402">
                  <c:v>42975</c:v>
                </c:pt>
                <c:pt idx="403">
                  <c:v>42976</c:v>
                </c:pt>
                <c:pt idx="404">
                  <c:v>42977</c:v>
                </c:pt>
                <c:pt idx="405">
                  <c:v>42978</c:v>
                </c:pt>
                <c:pt idx="406">
                  <c:v>42979</c:v>
                </c:pt>
                <c:pt idx="407">
                  <c:v>42982</c:v>
                </c:pt>
                <c:pt idx="408">
                  <c:v>42983</c:v>
                </c:pt>
                <c:pt idx="409">
                  <c:v>42984</c:v>
                </c:pt>
                <c:pt idx="410">
                  <c:v>42985</c:v>
                </c:pt>
                <c:pt idx="411">
                  <c:v>42986</c:v>
                </c:pt>
                <c:pt idx="412">
                  <c:v>42989</c:v>
                </c:pt>
                <c:pt idx="413">
                  <c:v>42990</c:v>
                </c:pt>
                <c:pt idx="414">
                  <c:v>42991</c:v>
                </c:pt>
                <c:pt idx="415">
                  <c:v>42992</c:v>
                </c:pt>
                <c:pt idx="416">
                  <c:v>42993</c:v>
                </c:pt>
                <c:pt idx="417">
                  <c:v>42996</c:v>
                </c:pt>
                <c:pt idx="418">
                  <c:v>42997</c:v>
                </c:pt>
                <c:pt idx="419">
                  <c:v>42998</c:v>
                </c:pt>
                <c:pt idx="420">
                  <c:v>42999</c:v>
                </c:pt>
                <c:pt idx="421">
                  <c:v>43000</c:v>
                </c:pt>
                <c:pt idx="422">
                  <c:v>43003</c:v>
                </c:pt>
                <c:pt idx="423">
                  <c:v>43004</c:v>
                </c:pt>
                <c:pt idx="424">
                  <c:v>43005</c:v>
                </c:pt>
                <c:pt idx="425">
                  <c:v>43006</c:v>
                </c:pt>
                <c:pt idx="426">
                  <c:v>43007</c:v>
                </c:pt>
                <c:pt idx="427">
                  <c:v>43010</c:v>
                </c:pt>
                <c:pt idx="428">
                  <c:v>43011</c:v>
                </c:pt>
                <c:pt idx="429">
                  <c:v>43012</c:v>
                </c:pt>
                <c:pt idx="430">
                  <c:v>43013</c:v>
                </c:pt>
                <c:pt idx="431">
                  <c:v>43014</c:v>
                </c:pt>
                <c:pt idx="432">
                  <c:v>43017</c:v>
                </c:pt>
                <c:pt idx="433">
                  <c:v>43018</c:v>
                </c:pt>
                <c:pt idx="434">
                  <c:v>43019</c:v>
                </c:pt>
                <c:pt idx="435">
                  <c:v>43020</c:v>
                </c:pt>
                <c:pt idx="436">
                  <c:v>43021</c:v>
                </c:pt>
                <c:pt idx="437">
                  <c:v>43024</c:v>
                </c:pt>
                <c:pt idx="438">
                  <c:v>43025</c:v>
                </c:pt>
                <c:pt idx="439">
                  <c:v>43026</c:v>
                </c:pt>
                <c:pt idx="440">
                  <c:v>43027</c:v>
                </c:pt>
                <c:pt idx="441">
                  <c:v>43028</c:v>
                </c:pt>
                <c:pt idx="442">
                  <c:v>43031</c:v>
                </c:pt>
                <c:pt idx="443">
                  <c:v>43032</c:v>
                </c:pt>
                <c:pt idx="444">
                  <c:v>43033</c:v>
                </c:pt>
                <c:pt idx="445">
                  <c:v>43034</c:v>
                </c:pt>
                <c:pt idx="446">
                  <c:v>43035</c:v>
                </c:pt>
                <c:pt idx="447">
                  <c:v>43038</c:v>
                </c:pt>
                <c:pt idx="448">
                  <c:v>43039</c:v>
                </c:pt>
                <c:pt idx="449">
                  <c:v>43040</c:v>
                </c:pt>
                <c:pt idx="450">
                  <c:v>43041</c:v>
                </c:pt>
                <c:pt idx="451">
                  <c:v>43042</c:v>
                </c:pt>
                <c:pt idx="452">
                  <c:v>43045</c:v>
                </c:pt>
                <c:pt idx="453">
                  <c:v>43046</c:v>
                </c:pt>
                <c:pt idx="454">
                  <c:v>43047</c:v>
                </c:pt>
                <c:pt idx="455">
                  <c:v>43048</c:v>
                </c:pt>
                <c:pt idx="456">
                  <c:v>43049</c:v>
                </c:pt>
                <c:pt idx="457">
                  <c:v>43052</c:v>
                </c:pt>
                <c:pt idx="458">
                  <c:v>43053</c:v>
                </c:pt>
                <c:pt idx="459">
                  <c:v>43054</c:v>
                </c:pt>
                <c:pt idx="460">
                  <c:v>43055</c:v>
                </c:pt>
                <c:pt idx="461">
                  <c:v>43056</c:v>
                </c:pt>
                <c:pt idx="462">
                  <c:v>43059</c:v>
                </c:pt>
                <c:pt idx="463">
                  <c:v>43060</c:v>
                </c:pt>
                <c:pt idx="464">
                  <c:v>43061</c:v>
                </c:pt>
                <c:pt idx="465">
                  <c:v>43062</c:v>
                </c:pt>
                <c:pt idx="466">
                  <c:v>43063</c:v>
                </c:pt>
                <c:pt idx="467">
                  <c:v>43066</c:v>
                </c:pt>
                <c:pt idx="468">
                  <c:v>43067</c:v>
                </c:pt>
                <c:pt idx="469">
                  <c:v>43068</c:v>
                </c:pt>
                <c:pt idx="470">
                  <c:v>43069</c:v>
                </c:pt>
                <c:pt idx="471">
                  <c:v>43070</c:v>
                </c:pt>
                <c:pt idx="472">
                  <c:v>43073</c:v>
                </c:pt>
                <c:pt idx="473">
                  <c:v>43074</c:v>
                </c:pt>
                <c:pt idx="474">
                  <c:v>43075</c:v>
                </c:pt>
                <c:pt idx="475">
                  <c:v>43076</c:v>
                </c:pt>
                <c:pt idx="476">
                  <c:v>43077</c:v>
                </c:pt>
                <c:pt idx="477">
                  <c:v>43080</c:v>
                </c:pt>
                <c:pt idx="478">
                  <c:v>43081</c:v>
                </c:pt>
                <c:pt idx="479">
                  <c:v>43082</c:v>
                </c:pt>
                <c:pt idx="480">
                  <c:v>43083</c:v>
                </c:pt>
                <c:pt idx="481">
                  <c:v>43084</c:v>
                </c:pt>
                <c:pt idx="482">
                  <c:v>43087</c:v>
                </c:pt>
                <c:pt idx="483">
                  <c:v>43088</c:v>
                </c:pt>
                <c:pt idx="484">
                  <c:v>43089</c:v>
                </c:pt>
                <c:pt idx="485">
                  <c:v>43090</c:v>
                </c:pt>
                <c:pt idx="486">
                  <c:v>43091</c:v>
                </c:pt>
                <c:pt idx="487">
                  <c:v>43094</c:v>
                </c:pt>
                <c:pt idx="488">
                  <c:v>43095</c:v>
                </c:pt>
                <c:pt idx="489">
                  <c:v>43096</c:v>
                </c:pt>
                <c:pt idx="490">
                  <c:v>43097</c:v>
                </c:pt>
                <c:pt idx="491">
                  <c:v>43098</c:v>
                </c:pt>
                <c:pt idx="492">
                  <c:v>43101</c:v>
                </c:pt>
                <c:pt idx="493">
                  <c:v>43102</c:v>
                </c:pt>
                <c:pt idx="494">
                  <c:v>43103</c:v>
                </c:pt>
                <c:pt idx="495">
                  <c:v>43104</c:v>
                </c:pt>
                <c:pt idx="496">
                  <c:v>43105</c:v>
                </c:pt>
                <c:pt idx="497">
                  <c:v>43108</c:v>
                </c:pt>
                <c:pt idx="498">
                  <c:v>43109</c:v>
                </c:pt>
                <c:pt idx="499">
                  <c:v>43110</c:v>
                </c:pt>
                <c:pt idx="500">
                  <c:v>43111</c:v>
                </c:pt>
                <c:pt idx="501">
                  <c:v>43112</c:v>
                </c:pt>
                <c:pt idx="502">
                  <c:v>43115</c:v>
                </c:pt>
                <c:pt idx="503">
                  <c:v>43116</c:v>
                </c:pt>
                <c:pt idx="504">
                  <c:v>43117</c:v>
                </c:pt>
                <c:pt idx="505">
                  <c:v>43118</c:v>
                </c:pt>
                <c:pt idx="506">
                  <c:v>43119</c:v>
                </c:pt>
                <c:pt idx="507">
                  <c:v>43122</c:v>
                </c:pt>
                <c:pt idx="508">
                  <c:v>43123</c:v>
                </c:pt>
                <c:pt idx="509">
                  <c:v>43124</c:v>
                </c:pt>
                <c:pt idx="510">
                  <c:v>43125</c:v>
                </c:pt>
                <c:pt idx="511">
                  <c:v>43126</c:v>
                </c:pt>
                <c:pt idx="512">
                  <c:v>43129</c:v>
                </c:pt>
                <c:pt idx="513">
                  <c:v>43130</c:v>
                </c:pt>
                <c:pt idx="514">
                  <c:v>43131</c:v>
                </c:pt>
                <c:pt idx="515">
                  <c:v>43132</c:v>
                </c:pt>
                <c:pt idx="516">
                  <c:v>43133</c:v>
                </c:pt>
                <c:pt idx="517">
                  <c:v>43136</c:v>
                </c:pt>
                <c:pt idx="518">
                  <c:v>43137</c:v>
                </c:pt>
                <c:pt idx="519">
                  <c:v>43138</c:v>
                </c:pt>
                <c:pt idx="520">
                  <c:v>43139</c:v>
                </c:pt>
                <c:pt idx="521">
                  <c:v>43140</c:v>
                </c:pt>
                <c:pt idx="522">
                  <c:v>43143</c:v>
                </c:pt>
                <c:pt idx="523">
                  <c:v>43144</c:v>
                </c:pt>
                <c:pt idx="524">
                  <c:v>43145</c:v>
                </c:pt>
                <c:pt idx="525">
                  <c:v>43146</c:v>
                </c:pt>
                <c:pt idx="526">
                  <c:v>43147</c:v>
                </c:pt>
                <c:pt idx="527">
                  <c:v>43150</c:v>
                </c:pt>
                <c:pt idx="528">
                  <c:v>43151</c:v>
                </c:pt>
                <c:pt idx="529">
                  <c:v>43152</c:v>
                </c:pt>
                <c:pt idx="530">
                  <c:v>43153</c:v>
                </c:pt>
                <c:pt idx="531">
                  <c:v>43154</c:v>
                </c:pt>
                <c:pt idx="532">
                  <c:v>43157</c:v>
                </c:pt>
                <c:pt idx="533">
                  <c:v>43158</c:v>
                </c:pt>
                <c:pt idx="534">
                  <c:v>43159</c:v>
                </c:pt>
                <c:pt idx="535">
                  <c:v>43160</c:v>
                </c:pt>
                <c:pt idx="536">
                  <c:v>43161</c:v>
                </c:pt>
                <c:pt idx="537">
                  <c:v>43164</c:v>
                </c:pt>
                <c:pt idx="538">
                  <c:v>43165</c:v>
                </c:pt>
                <c:pt idx="539">
                  <c:v>43166</c:v>
                </c:pt>
                <c:pt idx="540">
                  <c:v>43167</c:v>
                </c:pt>
                <c:pt idx="541">
                  <c:v>43168</c:v>
                </c:pt>
                <c:pt idx="542">
                  <c:v>43171</c:v>
                </c:pt>
                <c:pt idx="543">
                  <c:v>43172</c:v>
                </c:pt>
                <c:pt idx="544">
                  <c:v>43173</c:v>
                </c:pt>
                <c:pt idx="545">
                  <c:v>43174</c:v>
                </c:pt>
                <c:pt idx="546">
                  <c:v>43175</c:v>
                </c:pt>
                <c:pt idx="547">
                  <c:v>43178</c:v>
                </c:pt>
                <c:pt idx="548">
                  <c:v>43179</c:v>
                </c:pt>
                <c:pt idx="549">
                  <c:v>43180</c:v>
                </c:pt>
                <c:pt idx="550">
                  <c:v>43181</c:v>
                </c:pt>
                <c:pt idx="551">
                  <c:v>43182</c:v>
                </c:pt>
                <c:pt idx="552">
                  <c:v>43185</c:v>
                </c:pt>
                <c:pt idx="553">
                  <c:v>43186</c:v>
                </c:pt>
                <c:pt idx="554">
                  <c:v>43187</c:v>
                </c:pt>
                <c:pt idx="555">
                  <c:v>43188</c:v>
                </c:pt>
                <c:pt idx="556">
                  <c:v>43189</c:v>
                </c:pt>
                <c:pt idx="557">
                  <c:v>43192</c:v>
                </c:pt>
                <c:pt idx="558">
                  <c:v>43193</c:v>
                </c:pt>
                <c:pt idx="559">
                  <c:v>43194</c:v>
                </c:pt>
                <c:pt idx="560">
                  <c:v>43195</c:v>
                </c:pt>
                <c:pt idx="561">
                  <c:v>43196</c:v>
                </c:pt>
                <c:pt idx="562">
                  <c:v>43199</c:v>
                </c:pt>
                <c:pt idx="563">
                  <c:v>43200</c:v>
                </c:pt>
                <c:pt idx="564">
                  <c:v>43201</c:v>
                </c:pt>
                <c:pt idx="565">
                  <c:v>43202</c:v>
                </c:pt>
                <c:pt idx="566">
                  <c:v>43203</c:v>
                </c:pt>
                <c:pt idx="567">
                  <c:v>43206</c:v>
                </c:pt>
                <c:pt idx="568">
                  <c:v>43207</c:v>
                </c:pt>
                <c:pt idx="569">
                  <c:v>43208</c:v>
                </c:pt>
                <c:pt idx="570">
                  <c:v>43209</c:v>
                </c:pt>
                <c:pt idx="571">
                  <c:v>43210</c:v>
                </c:pt>
                <c:pt idx="572">
                  <c:v>43213</c:v>
                </c:pt>
                <c:pt idx="573">
                  <c:v>43214</c:v>
                </c:pt>
                <c:pt idx="574">
                  <c:v>43215</c:v>
                </c:pt>
                <c:pt idx="575">
                  <c:v>43216</c:v>
                </c:pt>
                <c:pt idx="576">
                  <c:v>43217</c:v>
                </c:pt>
                <c:pt idx="577">
                  <c:v>43220</c:v>
                </c:pt>
                <c:pt idx="578">
                  <c:v>43221</c:v>
                </c:pt>
                <c:pt idx="579">
                  <c:v>43222</c:v>
                </c:pt>
                <c:pt idx="580">
                  <c:v>43223</c:v>
                </c:pt>
                <c:pt idx="581">
                  <c:v>43224</c:v>
                </c:pt>
                <c:pt idx="582">
                  <c:v>43227</c:v>
                </c:pt>
                <c:pt idx="583">
                  <c:v>43228</c:v>
                </c:pt>
                <c:pt idx="584">
                  <c:v>43229</c:v>
                </c:pt>
                <c:pt idx="585">
                  <c:v>43230</c:v>
                </c:pt>
                <c:pt idx="586">
                  <c:v>43231</c:v>
                </c:pt>
                <c:pt idx="587">
                  <c:v>43234</c:v>
                </c:pt>
                <c:pt idx="588">
                  <c:v>43235</c:v>
                </c:pt>
                <c:pt idx="589">
                  <c:v>43236</c:v>
                </c:pt>
                <c:pt idx="590">
                  <c:v>43237</c:v>
                </c:pt>
                <c:pt idx="591">
                  <c:v>43238</c:v>
                </c:pt>
                <c:pt idx="592">
                  <c:v>43241</c:v>
                </c:pt>
                <c:pt idx="593">
                  <c:v>43242</c:v>
                </c:pt>
                <c:pt idx="594">
                  <c:v>43243</c:v>
                </c:pt>
                <c:pt idx="595">
                  <c:v>43244</c:v>
                </c:pt>
                <c:pt idx="596">
                  <c:v>43245</c:v>
                </c:pt>
                <c:pt idx="597">
                  <c:v>43248</c:v>
                </c:pt>
                <c:pt idx="598">
                  <c:v>43249</c:v>
                </c:pt>
                <c:pt idx="599">
                  <c:v>43250</c:v>
                </c:pt>
                <c:pt idx="600">
                  <c:v>43251</c:v>
                </c:pt>
                <c:pt idx="601">
                  <c:v>43252</c:v>
                </c:pt>
                <c:pt idx="602">
                  <c:v>43255</c:v>
                </c:pt>
                <c:pt idx="603">
                  <c:v>43256</c:v>
                </c:pt>
                <c:pt idx="604">
                  <c:v>43257</c:v>
                </c:pt>
                <c:pt idx="605">
                  <c:v>43258</c:v>
                </c:pt>
                <c:pt idx="606">
                  <c:v>43259</c:v>
                </c:pt>
                <c:pt idx="607">
                  <c:v>43262</c:v>
                </c:pt>
                <c:pt idx="608">
                  <c:v>43263</c:v>
                </c:pt>
                <c:pt idx="609">
                  <c:v>43264</c:v>
                </c:pt>
                <c:pt idx="610">
                  <c:v>43265</c:v>
                </c:pt>
                <c:pt idx="611">
                  <c:v>43266</c:v>
                </c:pt>
                <c:pt idx="612">
                  <c:v>43269</c:v>
                </c:pt>
                <c:pt idx="613">
                  <c:v>43270</c:v>
                </c:pt>
                <c:pt idx="614">
                  <c:v>43271</c:v>
                </c:pt>
                <c:pt idx="615">
                  <c:v>43272</c:v>
                </c:pt>
                <c:pt idx="616">
                  <c:v>43273</c:v>
                </c:pt>
                <c:pt idx="617">
                  <c:v>43276</c:v>
                </c:pt>
                <c:pt idx="618">
                  <c:v>43277</c:v>
                </c:pt>
                <c:pt idx="619">
                  <c:v>43278</c:v>
                </c:pt>
                <c:pt idx="620">
                  <c:v>43279</c:v>
                </c:pt>
                <c:pt idx="621">
                  <c:v>43280</c:v>
                </c:pt>
                <c:pt idx="622">
                  <c:v>43283</c:v>
                </c:pt>
                <c:pt idx="623">
                  <c:v>43284</c:v>
                </c:pt>
                <c:pt idx="624">
                  <c:v>43285</c:v>
                </c:pt>
                <c:pt idx="625">
                  <c:v>43286</c:v>
                </c:pt>
                <c:pt idx="626">
                  <c:v>43287</c:v>
                </c:pt>
                <c:pt idx="627">
                  <c:v>43290</c:v>
                </c:pt>
                <c:pt idx="628">
                  <c:v>43291</c:v>
                </c:pt>
                <c:pt idx="629">
                  <c:v>43292</c:v>
                </c:pt>
                <c:pt idx="630">
                  <c:v>43293</c:v>
                </c:pt>
                <c:pt idx="631">
                  <c:v>43294</c:v>
                </c:pt>
                <c:pt idx="632">
                  <c:v>43297</c:v>
                </c:pt>
                <c:pt idx="633">
                  <c:v>43298</c:v>
                </c:pt>
                <c:pt idx="634">
                  <c:v>43299</c:v>
                </c:pt>
                <c:pt idx="635">
                  <c:v>43300</c:v>
                </c:pt>
                <c:pt idx="636">
                  <c:v>43301</c:v>
                </c:pt>
                <c:pt idx="637">
                  <c:v>43304</c:v>
                </c:pt>
                <c:pt idx="638">
                  <c:v>43305</c:v>
                </c:pt>
                <c:pt idx="639">
                  <c:v>43306</c:v>
                </c:pt>
                <c:pt idx="640">
                  <c:v>43307</c:v>
                </c:pt>
                <c:pt idx="641">
                  <c:v>43308</c:v>
                </c:pt>
                <c:pt idx="642">
                  <c:v>43311</c:v>
                </c:pt>
                <c:pt idx="643">
                  <c:v>43312</c:v>
                </c:pt>
                <c:pt idx="644">
                  <c:v>43313</c:v>
                </c:pt>
                <c:pt idx="645">
                  <c:v>43314</c:v>
                </c:pt>
                <c:pt idx="646">
                  <c:v>43315</c:v>
                </c:pt>
                <c:pt idx="647">
                  <c:v>43318</c:v>
                </c:pt>
                <c:pt idx="648">
                  <c:v>43319</c:v>
                </c:pt>
                <c:pt idx="649">
                  <c:v>43320</c:v>
                </c:pt>
                <c:pt idx="650">
                  <c:v>43321</c:v>
                </c:pt>
                <c:pt idx="651">
                  <c:v>43322</c:v>
                </c:pt>
                <c:pt idx="652">
                  <c:v>43325</c:v>
                </c:pt>
                <c:pt idx="653">
                  <c:v>43326</c:v>
                </c:pt>
                <c:pt idx="654">
                  <c:v>43327</c:v>
                </c:pt>
                <c:pt idx="655">
                  <c:v>43328</c:v>
                </c:pt>
                <c:pt idx="656">
                  <c:v>43329</c:v>
                </c:pt>
                <c:pt idx="657">
                  <c:v>43332</c:v>
                </c:pt>
                <c:pt idx="658">
                  <c:v>43333</c:v>
                </c:pt>
                <c:pt idx="659">
                  <c:v>43334</c:v>
                </c:pt>
                <c:pt idx="660">
                  <c:v>43335</c:v>
                </c:pt>
                <c:pt idx="661">
                  <c:v>43336</c:v>
                </c:pt>
                <c:pt idx="662">
                  <c:v>43339</c:v>
                </c:pt>
                <c:pt idx="663">
                  <c:v>43340</c:v>
                </c:pt>
                <c:pt idx="664">
                  <c:v>43341</c:v>
                </c:pt>
                <c:pt idx="665">
                  <c:v>43342</c:v>
                </c:pt>
                <c:pt idx="666">
                  <c:v>43343</c:v>
                </c:pt>
                <c:pt idx="667">
                  <c:v>43346</c:v>
                </c:pt>
                <c:pt idx="668">
                  <c:v>43347</c:v>
                </c:pt>
                <c:pt idx="669">
                  <c:v>43348</c:v>
                </c:pt>
                <c:pt idx="670">
                  <c:v>43349</c:v>
                </c:pt>
                <c:pt idx="671">
                  <c:v>43350</c:v>
                </c:pt>
                <c:pt idx="672">
                  <c:v>43353</c:v>
                </c:pt>
                <c:pt idx="673">
                  <c:v>43354</c:v>
                </c:pt>
                <c:pt idx="674">
                  <c:v>43355</c:v>
                </c:pt>
                <c:pt idx="675">
                  <c:v>43356</c:v>
                </c:pt>
                <c:pt idx="676">
                  <c:v>43357</c:v>
                </c:pt>
                <c:pt idx="677">
                  <c:v>43360</c:v>
                </c:pt>
                <c:pt idx="678">
                  <c:v>43361</c:v>
                </c:pt>
                <c:pt idx="679">
                  <c:v>43362</c:v>
                </c:pt>
                <c:pt idx="680">
                  <c:v>43363</c:v>
                </c:pt>
                <c:pt idx="681">
                  <c:v>43364</c:v>
                </c:pt>
                <c:pt idx="682">
                  <c:v>43367</c:v>
                </c:pt>
                <c:pt idx="683">
                  <c:v>43368</c:v>
                </c:pt>
                <c:pt idx="684">
                  <c:v>43369</c:v>
                </c:pt>
                <c:pt idx="685">
                  <c:v>43370</c:v>
                </c:pt>
                <c:pt idx="686">
                  <c:v>43371</c:v>
                </c:pt>
                <c:pt idx="687">
                  <c:v>43374</c:v>
                </c:pt>
                <c:pt idx="688">
                  <c:v>43375</c:v>
                </c:pt>
                <c:pt idx="689">
                  <c:v>43376</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399</c:v>
                </c:pt>
                <c:pt idx="707">
                  <c:v>43402</c:v>
                </c:pt>
                <c:pt idx="708">
                  <c:v>43403</c:v>
                </c:pt>
                <c:pt idx="709">
                  <c:v>43404</c:v>
                </c:pt>
                <c:pt idx="710">
                  <c:v>43405</c:v>
                </c:pt>
                <c:pt idx="711">
                  <c:v>43406</c:v>
                </c:pt>
                <c:pt idx="712">
                  <c:v>43409</c:v>
                </c:pt>
                <c:pt idx="713">
                  <c:v>43410</c:v>
                </c:pt>
                <c:pt idx="714">
                  <c:v>43411</c:v>
                </c:pt>
                <c:pt idx="715">
                  <c:v>43412</c:v>
                </c:pt>
                <c:pt idx="716">
                  <c:v>43413</c:v>
                </c:pt>
                <c:pt idx="717">
                  <c:v>43416</c:v>
                </c:pt>
                <c:pt idx="718">
                  <c:v>43417</c:v>
                </c:pt>
                <c:pt idx="719">
                  <c:v>43418</c:v>
                </c:pt>
                <c:pt idx="720">
                  <c:v>43419</c:v>
                </c:pt>
                <c:pt idx="721">
                  <c:v>43420</c:v>
                </c:pt>
                <c:pt idx="722">
                  <c:v>43423</c:v>
                </c:pt>
                <c:pt idx="723">
                  <c:v>43424</c:v>
                </c:pt>
                <c:pt idx="724">
                  <c:v>43425</c:v>
                </c:pt>
                <c:pt idx="725">
                  <c:v>43426</c:v>
                </c:pt>
                <c:pt idx="726">
                  <c:v>43427</c:v>
                </c:pt>
                <c:pt idx="727">
                  <c:v>43430</c:v>
                </c:pt>
                <c:pt idx="728">
                  <c:v>43431</c:v>
                </c:pt>
                <c:pt idx="729">
                  <c:v>43432</c:v>
                </c:pt>
                <c:pt idx="730">
                  <c:v>43433</c:v>
                </c:pt>
                <c:pt idx="731">
                  <c:v>43434</c:v>
                </c:pt>
                <c:pt idx="732">
                  <c:v>43437</c:v>
                </c:pt>
                <c:pt idx="733">
                  <c:v>43438</c:v>
                </c:pt>
                <c:pt idx="734">
                  <c:v>43439</c:v>
                </c:pt>
                <c:pt idx="735">
                  <c:v>43440</c:v>
                </c:pt>
                <c:pt idx="736">
                  <c:v>43441</c:v>
                </c:pt>
                <c:pt idx="737">
                  <c:v>43444</c:v>
                </c:pt>
                <c:pt idx="738">
                  <c:v>43445</c:v>
                </c:pt>
                <c:pt idx="739">
                  <c:v>43446</c:v>
                </c:pt>
                <c:pt idx="740">
                  <c:v>43447</c:v>
                </c:pt>
                <c:pt idx="741">
                  <c:v>43448</c:v>
                </c:pt>
                <c:pt idx="742">
                  <c:v>43451</c:v>
                </c:pt>
                <c:pt idx="743">
                  <c:v>43452</c:v>
                </c:pt>
                <c:pt idx="744">
                  <c:v>43453</c:v>
                </c:pt>
                <c:pt idx="745">
                  <c:v>43454</c:v>
                </c:pt>
                <c:pt idx="746">
                  <c:v>43455</c:v>
                </c:pt>
                <c:pt idx="747">
                  <c:v>43458</c:v>
                </c:pt>
                <c:pt idx="748">
                  <c:v>43459</c:v>
                </c:pt>
                <c:pt idx="749">
                  <c:v>43460</c:v>
                </c:pt>
                <c:pt idx="750">
                  <c:v>43461</c:v>
                </c:pt>
                <c:pt idx="751">
                  <c:v>43462</c:v>
                </c:pt>
                <c:pt idx="752">
                  <c:v>43465</c:v>
                </c:pt>
                <c:pt idx="753">
                  <c:v>43466</c:v>
                </c:pt>
                <c:pt idx="754">
                  <c:v>43467</c:v>
                </c:pt>
                <c:pt idx="755">
                  <c:v>43468</c:v>
                </c:pt>
                <c:pt idx="756">
                  <c:v>43469</c:v>
                </c:pt>
                <c:pt idx="757">
                  <c:v>43472</c:v>
                </c:pt>
                <c:pt idx="758">
                  <c:v>43473</c:v>
                </c:pt>
                <c:pt idx="759">
                  <c:v>43474</c:v>
                </c:pt>
                <c:pt idx="760">
                  <c:v>43475</c:v>
                </c:pt>
                <c:pt idx="761">
                  <c:v>43476</c:v>
                </c:pt>
                <c:pt idx="762">
                  <c:v>43479</c:v>
                </c:pt>
                <c:pt idx="763">
                  <c:v>43480</c:v>
                </c:pt>
                <c:pt idx="764">
                  <c:v>43481</c:v>
                </c:pt>
                <c:pt idx="765">
                  <c:v>43482</c:v>
                </c:pt>
                <c:pt idx="766">
                  <c:v>43483</c:v>
                </c:pt>
                <c:pt idx="767">
                  <c:v>43486</c:v>
                </c:pt>
                <c:pt idx="768">
                  <c:v>43487</c:v>
                </c:pt>
                <c:pt idx="769">
                  <c:v>43488</c:v>
                </c:pt>
                <c:pt idx="770">
                  <c:v>43489</c:v>
                </c:pt>
                <c:pt idx="771">
                  <c:v>43490</c:v>
                </c:pt>
                <c:pt idx="772">
                  <c:v>43493</c:v>
                </c:pt>
                <c:pt idx="773">
                  <c:v>43494</c:v>
                </c:pt>
                <c:pt idx="774">
                  <c:v>43495</c:v>
                </c:pt>
                <c:pt idx="775">
                  <c:v>43496</c:v>
                </c:pt>
                <c:pt idx="776">
                  <c:v>43497</c:v>
                </c:pt>
                <c:pt idx="777">
                  <c:v>43500</c:v>
                </c:pt>
                <c:pt idx="778">
                  <c:v>43501</c:v>
                </c:pt>
                <c:pt idx="779">
                  <c:v>43502</c:v>
                </c:pt>
                <c:pt idx="780">
                  <c:v>43503</c:v>
                </c:pt>
                <c:pt idx="781">
                  <c:v>43504</c:v>
                </c:pt>
                <c:pt idx="782">
                  <c:v>43507</c:v>
                </c:pt>
                <c:pt idx="783">
                  <c:v>43508</c:v>
                </c:pt>
                <c:pt idx="784">
                  <c:v>43509</c:v>
                </c:pt>
                <c:pt idx="785">
                  <c:v>43510</c:v>
                </c:pt>
                <c:pt idx="786">
                  <c:v>43511</c:v>
                </c:pt>
                <c:pt idx="787">
                  <c:v>43514</c:v>
                </c:pt>
                <c:pt idx="788">
                  <c:v>43515</c:v>
                </c:pt>
                <c:pt idx="789">
                  <c:v>43516</c:v>
                </c:pt>
                <c:pt idx="790">
                  <c:v>43517</c:v>
                </c:pt>
                <c:pt idx="791">
                  <c:v>43518</c:v>
                </c:pt>
                <c:pt idx="792">
                  <c:v>43521</c:v>
                </c:pt>
                <c:pt idx="793">
                  <c:v>43522</c:v>
                </c:pt>
                <c:pt idx="794">
                  <c:v>43523</c:v>
                </c:pt>
                <c:pt idx="795">
                  <c:v>43524</c:v>
                </c:pt>
                <c:pt idx="796">
                  <c:v>43525</c:v>
                </c:pt>
                <c:pt idx="797">
                  <c:v>43528</c:v>
                </c:pt>
                <c:pt idx="798">
                  <c:v>43529</c:v>
                </c:pt>
                <c:pt idx="799">
                  <c:v>43530</c:v>
                </c:pt>
                <c:pt idx="800">
                  <c:v>43531</c:v>
                </c:pt>
                <c:pt idx="801">
                  <c:v>43532</c:v>
                </c:pt>
                <c:pt idx="802">
                  <c:v>43535</c:v>
                </c:pt>
                <c:pt idx="803">
                  <c:v>43536</c:v>
                </c:pt>
                <c:pt idx="804">
                  <c:v>43537</c:v>
                </c:pt>
                <c:pt idx="805">
                  <c:v>43538</c:v>
                </c:pt>
                <c:pt idx="806">
                  <c:v>43539</c:v>
                </c:pt>
                <c:pt idx="807">
                  <c:v>43542</c:v>
                </c:pt>
                <c:pt idx="808">
                  <c:v>43543</c:v>
                </c:pt>
                <c:pt idx="809">
                  <c:v>43544</c:v>
                </c:pt>
                <c:pt idx="810">
                  <c:v>43545</c:v>
                </c:pt>
                <c:pt idx="811">
                  <c:v>43546</c:v>
                </c:pt>
                <c:pt idx="812">
                  <c:v>43549</c:v>
                </c:pt>
                <c:pt idx="813">
                  <c:v>43550</c:v>
                </c:pt>
                <c:pt idx="814">
                  <c:v>43551</c:v>
                </c:pt>
                <c:pt idx="815">
                  <c:v>43552</c:v>
                </c:pt>
                <c:pt idx="816">
                  <c:v>43553</c:v>
                </c:pt>
                <c:pt idx="817">
                  <c:v>43556</c:v>
                </c:pt>
                <c:pt idx="818">
                  <c:v>43557</c:v>
                </c:pt>
                <c:pt idx="819">
                  <c:v>43558</c:v>
                </c:pt>
                <c:pt idx="820">
                  <c:v>43559</c:v>
                </c:pt>
                <c:pt idx="821">
                  <c:v>43560</c:v>
                </c:pt>
                <c:pt idx="822">
                  <c:v>43563</c:v>
                </c:pt>
                <c:pt idx="823">
                  <c:v>43564</c:v>
                </c:pt>
                <c:pt idx="824">
                  <c:v>43565</c:v>
                </c:pt>
                <c:pt idx="825">
                  <c:v>43566</c:v>
                </c:pt>
                <c:pt idx="826">
                  <c:v>43567</c:v>
                </c:pt>
                <c:pt idx="827">
                  <c:v>43570</c:v>
                </c:pt>
                <c:pt idx="828">
                  <c:v>43571</c:v>
                </c:pt>
                <c:pt idx="829">
                  <c:v>43572</c:v>
                </c:pt>
                <c:pt idx="830">
                  <c:v>43573</c:v>
                </c:pt>
                <c:pt idx="831">
                  <c:v>43574</c:v>
                </c:pt>
                <c:pt idx="832">
                  <c:v>43577</c:v>
                </c:pt>
                <c:pt idx="833">
                  <c:v>43578</c:v>
                </c:pt>
                <c:pt idx="834">
                  <c:v>43579</c:v>
                </c:pt>
                <c:pt idx="835">
                  <c:v>43580</c:v>
                </c:pt>
                <c:pt idx="836">
                  <c:v>43581</c:v>
                </c:pt>
                <c:pt idx="837">
                  <c:v>43584</c:v>
                </c:pt>
                <c:pt idx="838">
                  <c:v>43585</c:v>
                </c:pt>
                <c:pt idx="839">
                  <c:v>43586</c:v>
                </c:pt>
                <c:pt idx="840">
                  <c:v>43587</c:v>
                </c:pt>
                <c:pt idx="841">
                  <c:v>43588</c:v>
                </c:pt>
                <c:pt idx="842">
                  <c:v>43591</c:v>
                </c:pt>
                <c:pt idx="843">
                  <c:v>43592</c:v>
                </c:pt>
                <c:pt idx="844">
                  <c:v>43593</c:v>
                </c:pt>
                <c:pt idx="845">
                  <c:v>43594</c:v>
                </c:pt>
                <c:pt idx="846">
                  <c:v>43595</c:v>
                </c:pt>
                <c:pt idx="847">
                  <c:v>43598</c:v>
                </c:pt>
                <c:pt idx="848">
                  <c:v>43599</c:v>
                </c:pt>
                <c:pt idx="849">
                  <c:v>43600</c:v>
                </c:pt>
                <c:pt idx="850">
                  <c:v>43601</c:v>
                </c:pt>
                <c:pt idx="851">
                  <c:v>43602</c:v>
                </c:pt>
                <c:pt idx="852">
                  <c:v>43605</c:v>
                </c:pt>
                <c:pt idx="853">
                  <c:v>43606</c:v>
                </c:pt>
                <c:pt idx="854">
                  <c:v>43607</c:v>
                </c:pt>
                <c:pt idx="855">
                  <c:v>43608</c:v>
                </c:pt>
                <c:pt idx="856">
                  <c:v>43609</c:v>
                </c:pt>
                <c:pt idx="857">
                  <c:v>43612</c:v>
                </c:pt>
                <c:pt idx="858">
                  <c:v>43613</c:v>
                </c:pt>
                <c:pt idx="859">
                  <c:v>43614</c:v>
                </c:pt>
                <c:pt idx="860">
                  <c:v>43615</c:v>
                </c:pt>
                <c:pt idx="861">
                  <c:v>43616</c:v>
                </c:pt>
                <c:pt idx="862">
                  <c:v>43619</c:v>
                </c:pt>
                <c:pt idx="863">
                  <c:v>43620</c:v>
                </c:pt>
                <c:pt idx="864">
                  <c:v>43621</c:v>
                </c:pt>
                <c:pt idx="865">
                  <c:v>43622</c:v>
                </c:pt>
                <c:pt idx="866">
                  <c:v>43623</c:v>
                </c:pt>
                <c:pt idx="867">
                  <c:v>43626</c:v>
                </c:pt>
                <c:pt idx="868">
                  <c:v>43627</c:v>
                </c:pt>
                <c:pt idx="869">
                  <c:v>43628</c:v>
                </c:pt>
                <c:pt idx="870">
                  <c:v>43629</c:v>
                </c:pt>
                <c:pt idx="871">
                  <c:v>43630</c:v>
                </c:pt>
                <c:pt idx="872">
                  <c:v>43633</c:v>
                </c:pt>
                <c:pt idx="873">
                  <c:v>43634</c:v>
                </c:pt>
                <c:pt idx="874">
                  <c:v>43635</c:v>
                </c:pt>
                <c:pt idx="875">
                  <c:v>43636</c:v>
                </c:pt>
                <c:pt idx="876">
                  <c:v>43637</c:v>
                </c:pt>
                <c:pt idx="877">
                  <c:v>43640</c:v>
                </c:pt>
                <c:pt idx="878">
                  <c:v>43641</c:v>
                </c:pt>
                <c:pt idx="879">
                  <c:v>43642</c:v>
                </c:pt>
                <c:pt idx="880">
                  <c:v>43643</c:v>
                </c:pt>
                <c:pt idx="881">
                  <c:v>43644</c:v>
                </c:pt>
                <c:pt idx="882">
                  <c:v>43647</c:v>
                </c:pt>
                <c:pt idx="883">
                  <c:v>43648</c:v>
                </c:pt>
                <c:pt idx="884">
                  <c:v>43649</c:v>
                </c:pt>
                <c:pt idx="885">
                  <c:v>43650</c:v>
                </c:pt>
                <c:pt idx="886">
                  <c:v>43651</c:v>
                </c:pt>
                <c:pt idx="887">
                  <c:v>43654</c:v>
                </c:pt>
                <c:pt idx="888">
                  <c:v>43655</c:v>
                </c:pt>
                <c:pt idx="889">
                  <c:v>43656</c:v>
                </c:pt>
                <c:pt idx="890">
                  <c:v>43657</c:v>
                </c:pt>
                <c:pt idx="891">
                  <c:v>43658</c:v>
                </c:pt>
                <c:pt idx="892">
                  <c:v>43661</c:v>
                </c:pt>
                <c:pt idx="893">
                  <c:v>43662</c:v>
                </c:pt>
                <c:pt idx="894">
                  <c:v>43663</c:v>
                </c:pt>
                <c:pt idx="895">
                  <c:v>43664</c:v>
                </c:pt>
                <c:pt idx="896">
                  <c:v>43665</c:v>
                </c:pt>
                <c:pt idx="897">
                  <c:v>43668</c:v>
                </c:pt>
                <c:pt idx="898">
                  <c:v>43669</c:v>
                </c:pt>
                <c:pt idx="899">
                  <c:v>43670</c:v>
                </c:pt>
                <c:pt idx="900">
                  <c:v>43671</c:v>
                </c:pt>
                <c:pt idx="901">
                  <c:v>43672</c:v>
                </c:pt>
                <c:pt idx="902">
                  <c:v>43675</c:v>
                </c:pt>
                <c:pt idx="903">
                  <c:v>43676</c:v>
                </c:pt>
                <c:pt idx="904">
                  <c:v>43677</c:v>
                </c:pt>
                <c:pt idx="905">
                  <c:v>43678</c:v>
                </c:pt>
                <c:pt idx="906">
                  <c:v>43679</c:v>
                </c:pt>
                <c:pt idx="907">
                  <c:v>43682</c:v>
                </c:pt>
                <c:pt idx="908">
                  <c:v>43683</c:v>
                </c:pt>
                <c:pt idx="909">
                  <c:v>43684</c:v>
                </c:pt>
                <c:pt idx="910">
                  <c:v>43685</c:v>
                </c:pt>
                <c:pt idx="911">
                  <c:v>43686</c:v>
                </c:pt>
                <c:pt idx="912">
                  <c:v>43689</c:v>
                </c:pt>
                <c:pt idx="913">
                  <c:v>43690</c:v>
                </c:pt>
                <c:pt idx="914">
                  <c:v>43691</c:v>
                </c:pt>
                <c:pt idx="915">
                  <c:v>43692</c:v>
                </c:pt>
                <c:pt idx="916">
                  <c:v>43693</c:v>
                </c:pt>
                <c:pt idx="917">
                  <c:v>43696</c:v>
                </c:pt>
                <c:pt idx="918">
                  <c:v>43697</c:v>
                </c:pt>
                <c:pt idx="919">
                  <c:v>43698</c:v>
                </c:pt>
                <c:pt idx="920">
                  <c:v>43699</c:v>
                </c:pt>
                <c:pt idx="921">
                  <c:v>43700</c:v>
                </c:pt>
                <c:pt idx="922">
                  <c:v>43703</c:v>
                </c:pt>
                <c:pt idx="923">
                  <c:v>43704</c:v>
                </c:pt>
                <c:pt idx="924">
                  <c:v>43705</c:v>
                </c:pt>
                <c:pt idx="925">
                  <c:v>43706</c:v>
                </c:pt>
                <c:pt idx="926">
                  <c:v>43707</c:v>
                </c:pt>
                <c:pt idx="927">
                  <c:v>43710</c:v>
                </c:pt>
                <c:pt idx="928">
                  <c:v>43711</c:v>
                </c:pt>
                <c:pt idx="929">
                  <c:v>43712</c:v>
                </c:pt>
                <c:pt idx="930">
                  <c:v>43713</c:v>
                </c:pt>
                <c:pt idx="931">
                  <c:v>43714</c:v>
                </c:pt>
                <c:pt idx="932">
                  <c:v>43717</c:v>
                </c:pt>
                <c:pt idx="933">
                  <c:v>43718</c:v>
                </c:pt>
                <c:pt idx="934">
                  <c:v>43719</c:v>
                </c:pt>
                <c:pt idx="935">
                  <c:v>43720</c:v>
                </c:pt>
                <c:pt idx="936">
                  <c:v>43721</c:v>
                </c:pt>
                <c:pt idx="937">
                  <c:v>43725</c:v>
                </c:pt>
                <c:pt idx="938">
                  <c:v>43726</c:v>
                </c:pt>
                <c:pt idx="939">
                  <c:v>43727</c:v>
                </c:pt>
                <c:pt idx="940">
                  <c:v>43728</c:v>
                </c:pt>
                <c:pt idx="941">
                  <c:v>43731</c:v>
                </c:pt>
                <c:pt idx="942">
                  <c:v>43732</c:v>
                </c:pt>
                <c:pt idx="943">
                  <c:v>43733</c:v>
                </c:pt>
                <c:pt idx="944">
                  <c:v>43734</c:v>
                </c:pt>
                <c:pt idx="945">
                  <c:v>43735</c:v>
                </c:pt>
                <c:pt idx="946">
                  <c:v>43738</c:v>
                </c:pt>
                <c:pt idx="947">
                  <c:v>43739</c:v>
                </c:pt>
                <c:pt idx="948">
                  <c:v>43740</c:v>
                </c:pt>
                <c:pt idx="949">
                  <c:v>43741</c:v>
                </c:pt>
                <c:pt idx="950">
                  <c:v>43742</c:v>
                </c:pt>
                <c:pt idx="951">
                  <c:v>43745</c:v>
                </c:pt>
                <c:pt idx="952">
                  <c:v>43746</c:v>
                </c:pt>
                <c:pt idx="953">
                  <c:v>43747</c:v>
                </c:pt>
                <c:pt idx="954">
                  <c:v>43748</c:v>
                </c:pt>
                <c:pt idx="955">
                  <c:v>43749</c:v>
                </c:pt>
                <c:pt idx="956">
                  <c:v>43752</c:v>
                </c:pt>
                <c:pt idx="957">
                  <c:v>43753</c:v>
                </c:pt>
                <c:pt idx="958">
                  <c:v>43754</c:v>
                </c:pt>
                <c:pt idx="959">
                  <c:v>43755</c:v>
                </c:pt>
                <c:pt idx="960">
                  <c:v>43756</c:v>
                </c:pt>
                <c:pt idx="961">
                  <c:v>43759</c:v>
                </c:pt>
                <c:pt idx="962">
                  <c:v>43760</c:v>
                </c:pt>
                <c:pt idx="963">
                  <c:v>43761</c:v>
                </c:pt>
                <c:pt idx="964">
                  <c:v>43762</c:v>
                </c:pt>
                <c:pt idx="965">
                  <c:v>43763</c:v>
                </c:pt>
                <c:pt idx="966">
                  <c:v>43766</c:v>
                </c:pt>
                <c:pt idx="967">
                  <c:v>43767</c:v>
                </c:pt>
                <c:pt idx="968">
                  <c:v>43768</c:v>
                </c:pt>
                <c:pt idx="969">
                  <c:v>43769</c:v>
                </c:pt>
                <c:pt idx="970">
                  <c:v>43770</c:v>
                </c:pt>
                <c:pt idx="971">
                  <c:v>43773</c:v>
                </c:pt>
                <c:pt idx="972">
                  <c:v>43774</c:v>
                </c:pt>
                <c:pt idx="973">
                  <c:v>43775</c:v>
                </c:pt>
                <c:pt idx="974">
                  <c:v>43776</c:v>
                </c:pt>
                <c:pt idx="975">
                  <c:v>43777</c:v>
                </c:pt>
                <c:pt idx="976">
                  <c:v>43780</c:v>
                </c:pt>
                <c:pt idx="977">
                  <c:v>43781</c:v>
                </c:pt>
                <c:pt idx="978">
                  <c:v>43782</c:v>
                </c:pt>
                <c:pt idx="979">
                  <c:v>43783</c:v>
                </c:pt>
                <c:pt idx="980">
                  <c:v>43784</c:v>
                </c:pt>
                <c:pt idx="981">
                  <c:v>43787</c:v>
                </c:pt>
                <c:pt idx="982">
                  <c:v>43788</c:v>
                </c:pt>
                <c:pt idx="983">
                  <c:v>43789</c:v>
                </c:pt>
                <c:pt idx="984">
                  <c:v>43790</c:v>
                </c:pt>
                <c:pt idx="985">
                  <c:v>43791</c:v>
                </c:pt>
                <c:pt idx="986">
                  <c:v>43794</c:v>
                </c:pt>
                <c:pt idx="987">
                  <c:v>43795</c:v>
                </c:pt>
                <c:pt idx="988">
                  <c:v>43796</c:v>
                </c:pt>
                <c:pt idx="989">
                  <c:v>43797</c:v>
                </c:pt>
                <c:pt idx="990">
                  <c:v>43798</c:v>
                </c:pt>
                <c:pt idx="991">
                  <c:v>43801</c:v>
                </c:pt>
                <c:pt idx="992">
                  <c:v>43802</c:v>
                </c:pt>
                <c:pt idx="993">
                  <c:v>43803</c:v>
                </c:pt>
                <c:pt idx="994">
                  <c:v>43804</c:v>
                </c:pt>
                <c:pt idx="995">
                  <c:v>43805</c:v>
                </c:pt>
                <c:pt idx="996">
                  <c:v>43808</c:v>
                </c:pt>
                <c:pt idx="997">
                  <c:v>43809</c:v>
                </c:pt>
                <c:pt idx="998">
                  <c:v>43810</c:v>
                </c:pt>
                <c:pt idx="999">
                  <c:v>43811</c:v>
                </c:pt>
                <c:pt idx="1000">
                  <c:v>43812</c:v>
                </c:pt>
                <c:pt idx="1001">
                  <c:v>43815</c:v>
                </c:pt>
                <c:pt idx="1002">
                  <c:v>43816</c:v>
                </c:pt>
                <c:pt idx="1003">
                  <c:v>43817</c:v>
                </c:pt>
                <c:pt idx="1004">
                  <c:v>43818</c:v>
                </c:pt>
                <c:pt idx="1005">
                  <c:v>43819</c:v>
                </c:pt>
                <c:pt idx="1006">
                  <c:v>43822</c:v>
                </c:pt>
                <c:pt idx="1007">
                  <c:v>43823</c:v>
                </c:pt>
                <c:pt idx="1008">
                  <c:v>43824</c:v>
                </c:pt>
                <c:pt idx="1009">
                  <c:v>43825</c:v>
                </c:pt>
                <c:pt idx="1010">
                  <c:v>43826</c:v>
                </c:pt>
                <c:pt idx="1011">
                  <c:v>43829</c:v>
                </c:pt>
                <c:pt idx="1012">
                  <c:v>43830</c:v>
                </c:pt>
                <c:pt idx="1013">
                  <c:v>43831</c:v>
                </c:pt>
                <c:pt idx="1014">
                  <c:v>43832</c:v>
                </c:pt>
                <c:pt idx="1015">
                  <c:v>43833</c:v>
                </c:pt>
                <c:pt idx="1016">
                  <c:v>43836</c:v>
                </c:pt>
                <c:pt idx="1017">
                  <c:v>43837</c:v>
                </c:pt>
                <c:pt idx="1018">
                  <c:v>43838</c:v>
                </c:pt>
                <c:pt idx="1019">
                  <c:v>43839</c:v>
                </c:pt>
                <c:pt idx="1020">
                  <c:v>43840</c:v>
                </c:pt>
                <c:pt idx="1021">
                  <c:v>43843</c:v>
                </c:pt>
                <c:pt idx="1022">
                  <c:v>43844</c:v>
                </c:pt>
                <c:pt idx="1023">
                  <c:v>43845</c:v>
                </c:pt>
                <c:pt idx="1024">
                  <c:v>43846</c:v>
                </c:pt>
                <c:pt idx="1025">
                  <c:v>43847</c:v>
                </c:pt>
                <c:pt idx="1026">
                  <c:v>43850</c:v>
                </c:pt>
                <c:pt idx="1027">
                  <c:v>43851</c:v>
                </c:pt>
                <c:pt idx="1028">
                  <c:v>43852</c:v>
                </c:pt>
                <c:pt idx="1029">
                  <c:v>43853</c:v>
                </c:pt>
                <c:pt idx="1030">
                  <c:v>43854</c:v>
                </c:pt>
                <c:pt idx="1031">
                  <c:v>43857</c:v>
                </c:pt>
                <c:pt idx="1032">
                  <c:v>43858</c:v>
                </c:pt>
                <c:pt idx="1033">
                  <c:v>43859</c:v>
                </c:pt>
                <c:pt idx="1034">
                  <c:v>43860</c:v>
                </c:pt>
                <c:pt idx="1035">
                  <c:v>43861</c:v>
                </c:pt>
                <c:pt idx="1036">
                  <c:v>43864</c:v>
                </c:pt>
                <c:pt idx="1037">
                  <c:v>43865</c:v>
                </c:pt>
                <c:pt idx="1038">
                  <c:v>43866</c:v>
                </c:pt>
                <c:pt idx="1039">
                  <c:v>43867</c:v>
                </c:pt>
                <c:pt idx="1040">
                  <c:v>43868</c:v>
                </c:pt>
                <c:pt idx="1041">
                  <c:v>43871</c:v>
                </c:pt>
                <c:pt idx="1042">
                  <c:v>43872</c:v>
                </c:pt>
                <c:pt idx="1043">
                  <c:v>43873</c:v>
                </c:pt>
                <c:pt idx="1044">
                  <c:v>43874</c:v>
                </c:pt>
                <c:pt idx="1045">
                  <c:v>43875</c:v>
                </c:pt>
                <c:pt idx="1046">
                  <c:v>43878</c:v>
                </c:pt>
                <c:pt idx="1047">
                  <c:v>43879</c:v>
                </c:pt>
                <c:pt idx="1048">
                  <c:v>43880</c:v>
                </c:pt>
                <c:pt idx="1049">
                  <c:v>43881</c:v>
                </c:pt>
                <c:pt idx="1050">
                  <c:v>43882</c:v>
                </c:pt>
                <c:pt idx="1051">
                  <c:v>43885</c:v>
                </c:pt>
                <c:pt idx="1052">
                  <c:v>43886</c:v>
                </c:pt>
                <c:pt idx="1053">
                  <c:v>43887</c:v>
                </c:pt>
                <c:pt idx="1054">
                  <c:v>43888</c:v>
                </c:pt>
                <c:pt idx="1055">
                  <c:v>43889</c:v>
                </c:pt>
                <c:pt idx="1056">
                  <c:v>43892</c:v>
                </c:pt>
                <c:pt idx="1057">
                  <c:v>43893</c:v>
                </c:pt>
                <c:pt idx="1058">
                  <c:v>43894</c:v>
                </c:pt>
                <c:pt idx="1059">
                  <c:v>43895</c:v>
                </c:pt>
                <c:pt idx="1060">
                  <c:v>43896</c:v>
                </c:pt>
                <c:pt idx="1061">
                  <c:v>43899</c:v>
                </c:pt>
                <c:pt idx="1062">
                  <c:v>43900</c:v>
                </c:pt>
                <c:pt idx="1063">
                  <c:v>43901</c:v>
                </c:pt>
                <c:pt idx="1064">
                  <c:v>43902</c:v>
                </c:pt>
                <c:pt idx="1065">
                  <c:v>43903</c:v>
                </c:pt>
                <c:pt idx="1066">
                  <c:v>43906</c:v>
                </c:pt>
                <c:pt idx="1067">
                  <c:v>43907</c:v>
                </c:pt>
                <c:pt idx="1068">
                  <c:v>43908</c:v>
                </c:pt>
                <c:pt idx="1069">
                  <c:v>43909</c:v>
                </c:pt>
                <c:pt idx="1070">
                  <c:v>43910</c:v>
                </c:pt>
                <c:pt idx="1071">
                  <c:v>43913</c:v>
                </c:pt>
                <c:pt idx="1072">
                  <c:v>43914</c:v>
                </c:pt>
                <c:pt idx="1073">
                  <c:v>43915</c:v>
                </c:pt>
                <c:pt idx="1074">
                  <c:v>43916</c:v>
                </c:pt>
                <c:pt idx="1075">
                  <c:v>43917</c:v>
                </c:pt>
                <c:pt idx="1076">
                  <c:v>43920</c:v>
                </c:pt>
                <c:pt idx="1077">
                  <c:v>43921</c:v>
                </c:pt>
                <c:pt idx="1078">
                  <c:v>43922</c:v>
                </c:pt>
                <c:pt idx="1079">
                  <c:v>43923</c:v>
                </c:pt>
                <c:pt idx="1080">
                  <c:v>43924</c:v>
                </c:pt>
                <c:pt idx="1081">
                  <c:v>43927</c:v>
                </c:pt>
                <c:pt idx="1082">
                  <c:v>43928</c:v>
                </c:pt>
                <c:pt idx="1083">
                  <c:v>43929</c:v>
                </c:pt>
                <c:pt idx="1084">
                  <c:v>43930</c:v>
                </c:pt>
                <c:pt idx="1085">
                  <c:v>43931</c:v>
                </c:pt>
                <c:pt idx="1086">
                  <c:v>43934</c:v>
                </c:pt>
                <c:pt idx="1087">
                  <c:v>43935</c:v>
                </c:pt>
                <c:pt idx="1088">
                  <c:v>43936</c:v>
                </c:pt>
                <c:pt idx="1089">
                  <c:v>43937</c:v>
                </c:pt>
                <c:pt idx="1090">
                  <c:v>43938</c:v>
                </c:pt>
                <c:pt idx="1091">
                  <c:v>43941</c:v>
                </c:pt>
                <c:pt idx="1092">
                  <c:v>43942</c:v>
                </c:pt>
                <c:pt idx="1093">
                  <c:v>43943</c:v>
                </c:pt>
                <c:pt idx="1094">
                  <c:v>43944</c:v>
                </c:pt>
                <c:pt idx="1095">
                  <c:v>43945</c:v>
                </c:pt>
                <c:pt idx="1096">
                  <c:v>43948</c:v>
                </c:pt>
                <c:pt idx="1097">
                  <c:v>43949</c:v>
                </c:pt>
                <c:pt idx="1098">
                  <c:v>43950</c:v>
                </c:pt>
                <c:pt idx="1099">
                  <c:v>43951</c:v>
                </c:pt>
                <c:pt idx="1100">
                  <c:v>43952</c:v>
                </c:pt>
                <c:pt idx="1101">
                  <c:v>43955</c:v>
                </c:pt>
                <c:pt idx="1102">
                  <c:v>43956</c:v>
                </c:pt>
                <c:pt idx="1103">
                  <c:v>43957</c:v>
                </c:pt>
                <c:pt idx="1104">
                  <c:v>43958</c:v>
                </c:pt>
                <c:pt idx="1105">
                  <c:v>43959</c:v>
                </c:pt>
                <c:pt idx="1106">
                  <c:v>43962</c:v>
                </c:pt>
                <c:pt idx="1107">
                  <c:v>43963</c:v>
                </c:pt>
                <c:pt idx="1108">
                  <c:v>43964</c:v>
                </c:pt>
                <c:pt idx="1109">
                  <c:v>43965</c:v>
                </c:pt>
                <c:pt idx="1110">
                  <c:v>43966</c:v>
                </c:pt>
                <c:pt idx="1111">
                  <c:v>43969</c:v>
                </c:pt>
                <c:pt idx="1112">
                  <c:v>43970</c:v>
                </c:pt>
                <c:pt idx="1113">
                  <c:v>43971</c:v>
                </c:pt>
                <c:pt idx="1114">
                  <c:v>43972</c:v>
                </c:pt>
                <c:pt idx="1115">
                  <c:v>43973</c:v>
                </c:pt>
                <c:pt idx="1116">
                  <c:v>43976</c:v>
                </c:pt>
                <c:pt idx="1117">
                  <c:v>43977</c:v>
                </c:pt>
                <c:pt idx="1118">
                  <c:v>43978</c:v>
                </c:pt>
                <c:pt idx="1119">
                  <c:v>43979</c:v>
                </c:pt>
                <c:pt idx="1120">
                  <c:v>43980</c:v>
                </c:pt>
                <c:pt idx="1121">
                  <c:v>43983</c:v>
                </c:pt>
                <c:pt idx="1122">
                  <c:v>43984</c:v>
                </c:pt>
                <c:pt idx="1123">
                  <c:v>43985</c:v>
                </c:pt>
                <c:pt idx="1124">
                  <c:v>43986</c:v>
                </c:pt>
                <c:pt idx="1125">
                  <c:v>43987</c:v>
                </c:pt>
                <c:pt idx="1126">
                  <c:v>43990</c:v>
                </c:pt>
                <c:pt idx="1127">
                  <c:v>43991</c:v>
                </c:pt>
                <c:pt idx="1128">
                  <c:v>43992</c:v>
                </c:pt>
                <c:pt idx="1129">
                  <c:v>43993</c:v>
                </c:pt>
                <c:pt idx="1130">
                  <c:v>43994</c:v>
                </c:pt>
                <c:pt idx="1131">
                  <c:v>43997</c:v>
                </c:pt>
                <c:pt idx="1132">
                  <c:v>43998</c:v>
                </c:pt>
                <c:pt idx="1133">
                  <c:v>43999</c:v>
                </c:pt>
                <c:pt idx="1134">
                  <c:v>44000</c:v>
                </c:pt>
                <c:pt idx="1135">
                  <c:v>44001</c:v>
                </c:pt>
                <c:pt idx="1136">
                  <c:v>44004</c:v>
                </c:pt>
                <c:pt idx="1137">
                  <c:v>44005</c:v>
                </c:pt>
                <c:pt idx="1138">
                  <c:v>44006</c:v>
                </c:pt>
                <c:pt idx="1139">
                  <c:v>44007</c:v>
                </c:pt>
                <c:pt idx="1140">
                  <c:v>44008</c:v>
                </c:pt>
                <c:pt idx="1141">
                  <c:v>44011</c:v>
                </c:pt>
                <c:pt idx="1142">
                  <c:v>44012</c:v>
                </c:pt>
                <c:pt idx="1143">
                  <c:v>44013</c:v>
                </c:pt>
                <c:pt idx="1144">
                  <c:v>44014</c:v>
                </c:pt>
                <c:pt idx="1145">
                  <c:v>44015</c:v>
                </c:pt>
                <c:pt idx="1146">
                  <c:v>44018</c:v>
                </c:pt>
                <c:pt idx="1147">
                  <c:v>44019</c:v>
                </c:pt>
                <c:pt idx="1148">
                  <c:v>44020</c:v>
                </c:pt>
                <c:pt idx="1149">
                  <c:v>44021</c:v>
                </c:pt>
                <c:pt idx="1150">
                  <c:v>44022</c:v>
                </c:pt>
                <c:pt idx="1151">
                  <c:v>44025</c:v>
                </c:pt>
                <c:pt idx="1152">
                  <c:v>44026</c:v>
                </c:pt>
                <c:pt idx="1153">
                  <c:v>44027</c:v>
                </c:pt>
                <c:pt idx="1154">
                  <c:v>44028</c:v>
                </c:pt>
                <c:pt idx="1155">
                  <c:v>44029</c:v>
                </c:pt>
                <c:pt idx="1156">
                  <c:v>44032</c:v>
                </c:pt>
                <c:pt idx="1157">
                  <c:v>44033</c:v>
                </c:pt>
                <c:pt idx="1158">
                  <c:v>44034</c:v>
                </c:pt>
                <c:pt idx="1159">
                  <c:v>44035</c:v>
                </c:pt>
                <c:pt idx="1160">
                  <c:v>44036</c:v>
                </c:pt>
                <c:pt idx="1161">
                  <c:v>44039</c:v>
                </c:pt>
                <c:pt idx="1162">
                  <c:v>44040</c:v>
                </c:pt>
                <c:pt idx="1163">
                  <c:v>44041</c:v>
                </c:pt>
                <c:pt idx="1164">
                  <c:v>44042</c:v>
                </c:pt>
                <c:pt idx="1165">
                  <c:v>44043</c:v>
                </c:pt>
                <c:pt idx="1166">
                  <c:v>44046</c:v>
                </c:pt>
                <c:pt idx="1167">
                  <c:v>44047</c:v>
                </c:pt>
                <c:pt idx="1168">
                  <c:v>44048</c:v>
                </c:pt>
                <c:pt idx="1169">
                  <c:v>44049</c:v>
                </c:pt>
                <c:pt idx="1170">
                  <c:v>44050</c:v>
                </c:pt>
                <c:pt idx="1171">
                  <c:v>44053</c:v>
                </c:pt>
                <c:pt idx="1172">
                  <c:v>44054</c:v>
                </c:pt>
                <c:pt idx="1173">
                  <c:v>44055</c:v>
                </c:pt>
                <c:pt idx="1174">
                  <c:v>44056</c:v>
                </c:pt>
                <c:pt idx="1175">
                  <c:v>44057</c:v>
                </c:pt>
                <c:pt idx="1176">
                  <c:v>44060</c:v>
                </c:pt>
                <c:pt idx="1177">
                  <c:v>44061</c:v>
                </c:pt>
                <c:pt idx="1178">
                  <c:v>44062</c:v>
                </c:pt>
                <c:pt idx="1179">
                  <c:v>44063</c:v>
                </c:pt>
                <c:pt idx="1180">
                  <c:v>44064</c:v>
                </c:pt>
                <c:pt idx="1181">
                  <c:v>44067</c:v>
                </c:pt>
                <c:pt idx="1182">
                  <c:v>44068</c:v>
                </c:pt>
                <c:pt idx="1183">
                  <c:v>44069</c:v>
                </c:pt>
                <c:pt idx="1184">
                  <c:v>44070</c:v>
                </c:pt>
                <c:pt idx="1185">
                  <c:v>44071</c:v>
                </c:pt>
                <c:pt idx="1186">
                  <c:v>44074</c:v>
                </c:pt>
                <c:pt idx="1187">
                  <c:v>44075</c:v>
                </c:pt>
                <c:pt idx="1188">
                  <c:v>44076</c:v>
                </c:pt>
                <c:pt idx="1189">
                  <c:v>44077</c:v>
                </c:pt>
                <c:pt idx="1190">
                  <c:v>44078</c:v>
                </c:pt>
                <c:pt idx="1191">
                  <c:v>44081</c:v>
                </c:pt>
                <c:pt idx="1192">
                  <c:v>44082</c:v>
                </c:pt>
                <c:pt idx="1193">
                  <c:v>44083</c:v>
                </c:pt>
                <c:pt idx="1194">
                  <c:v>44084</c:v>
                </c:pt>
                <c:pt idx="1195">
                  <c:v>44085</c:v>
                </c:pt>
                <c:pt idx="1196">
                  <c:v>44088</c:v>
                </c:pt>
                <c:pt idx="1197">
                  <c:v>44089</c:v>
                </c:pt>
                <c:pt idx="1198">
                  <c:v>44090</c:v>
                </c:pt>
                <c:pt idx="1199">
                  <c:v>44091</c:v>
                </c:pt>
                <c:pt idx="1200">
                  <c:v>44092</c:v>
                </c:pt>
                <c:pt idx="1201">
                  <c:v>44095</c:v>
                </c:pt>
                <c:pt idx="1202">
                  <c:v>44096</c:v>
                </c:pt>
                <c:pt idx="1203">
                  <c:v>44097</c:v>
                </c:pt>
                <c:pt idx="1204">
                  <c:v>44098</c:v>
                </c:pt>
                <c:pt idx="1205">
                  <c:v>44099</c:v>
                </c:pt>
                <c:pt idx="1206">
                  <c:v>44102</c:v>
                </c:pt>
                <c:pt idx="1207">
                  <c:v>44103</c:v>
                </c:pt>
                <c:pt idx="1208">
                  <c:v>44104</c:v>
                </c:pt>
                <c:pt idx="1209">
                  <c:v>44105</c:v>
                </c:pt>
                <c:pt idx="1210">
                  <c:v>44106</c:v>
                </c:pt>
                <c:pt idx="1211">
                  <c:v>44109</c:v>
                </c:pt>
                <c:pt idx="1212">
                  <c:v>44110</c:v>
                </c:pt>
                <c:pt idx="1213">
                  <c:v>44111</c:v>
                </c:pt>
                <c:pt idx="1214">
                  <c:v>44112</c:v>
                </c:pt>
                <c:pt idx="1215">
                  <c:v>44113</c:v>
                </c:pt>
                <c:pt idx="1216">
                  <c:v>44116</c:v>
                </c:pt>
                <c:pt idx="1217">
                  <c:v>44117</c:v>
                </c:pt>
                <c:pt idx="1218">
                  <c:v>44118</c:v>
                </c:pt>
                <c:pt idx="1219">
                  <c:v>44119</c:v>
                </c:pt>
                <c:pt idx="1220">
                  <c:v>44120</c:v>
                </c:pt>
                <c:pt idx="1221">
                  <c:v>44123</c:v>
                </c:pt>
                <c:pt idx="1222">
                  <c:v>44124</c:v>
                </c:pt>
                <c:pt idx="1223">
                  <c:v>44125</c:v>
                </c:pt>
                <c:pt idx="1224">
                  <c:v>44126</c:v>
                </c:pt>
                <c:pt idx="1225">
                  <c:v>44127</c:v>
                </c:pt>
                <c:pt idx="1226">
                  <c:v>44130</c:v>
                </c:pt>
                <c:pt idx="1227">
                  <c:v>44131</c:v>
                </c:pt>
                <c:pt idx="1228">
                  <c:v>44132</c:v>
                </c:pt>
                <c:pt idx="1229">
                  <c:v>44133</c:v>
                </c:pt>
                <c:pt idx="1230">
                  <c:v>44134</c:v>
                </c:pt>
                <c:pt idx="1231">
                  <c:v>44137</c:v>
                </c:pt>
                <c:pt idx="1232">
                  <c:v>44138</c:v>
                </c:pt>
                <c:pt idx="1233">
                  <c:v>44139</c:v>
                </c:pt>
                <c:pt idx="1234">
                  <c:v>44140</c:v>
                </c:pt>
                <c:pt idx="1235">
                  <c:v>44141</c:v>
                </c:pt>
                <c:pt idx="1236">
                  <c:v>44144</c:v>
                </c:pt>
                <c:pt idx="1237">
                  <c:v>44145</c:v>
                </c:pt>
                <c:pt idx="1238">
                  <c:v>44146</c:v>
                </c:pt>
                <c:pt idx="1239">
                  <c:v>44147</c:v>
                </c:pt>
                <c:pt idx="1240">
                  <c:v>44148</c:v>
                </c:pt>
                <c:pt idx="1241">
                  <c:v>44151</c:v>
                </c:pt>
                <c:pt idx="1242">
                  <c:v>44152</c:v>
                </c:pt>
                <c:pt idx="1243">
                  <c:v>44153</c:v>
                </c:pt>
                <c:pt idx="1244">
                  <c:v>44154</c:v>
                </c:pt>
                <c:pt idx="1245">
                  <c:v>44155</c:v>
                </c:pt>
                <c:pt idx="1246">
                  <c:v>44158</c:v>
                </c:pt>
                <c:pt idx="1247">
                  <c:v>44159</c:v>
                </c:pt>
                <c:pt idx="1248">
                  <c:v>44160</c:v>
                </c:pt>
                <c:pt idx="1249">
                  <c:v>44161</c:v>
                </c:pt>
                <c:pt idx="1250">
                  <c:v>44162</c:v>
                </c:pt>
                <c:pt idx="1251">
                  <c:v>44165</c:v>
                </c:pt>
                <c:pt idx="1252">
                  <c:v>44166</c:v>
                </c:pt>
                <c:pt idx="1253">
                  <c:v>44167</c:v>
                </c:pt>
                <c:pt idx="1254">
                  <c:v>44168</c:v>
                </c:pt>
                <c:pt idx="1255">
                  <c:v>44169</c:v>
                </c:pt>
                <c:pt idx="1256">
                  <c:v>44172</c:v>
                </c:pt>
                <c:pt idx="1257">
                  <c:v>44173</c:v>
                </c:pt>
                <c:pt idx="1258">
                  <c:v>44174</c:v>
                </c:pt>
                <c:pt idx="1259">
                  <c:v>44175</c:v>
                </c:pt>
                <c:pt idx="1260">
                  <c:v>44176</c:v>
                </c:pt>
                <c:pt idx="1261">
                  <c:v>44179</c:v>
                </c:pt>
                <c:pt idx="1262">
                  <c:v>44180</c:v>
                </c:pt>
                <c:pt idx="1263">
                  <c:v>44181</c:v>
                </c:pt>
                <c:pt idx="1264">
                  <c:v>44182</c:v>
                </c:pt>
                <c:pt idx="1265">
                  <c:v>44183</c:v>
                </c:pt>
                <c:pt idx="1266">
                  <c:v>44186</c:v>
                </c:pt>
                <c:pt idx="1267">
                  <c:v>44187</c:v>
                </c:pt>
                <c:pt idx="1268">
                  <c:v>44188</c:v>
                </c:pt>
                <c:pt idx="1269">
                  <c:v>44189</c:v>
                </c:pt>
                <c:pt idx="1270">
                  <c:v>44190</c:v>
                </c:pt>
                <c:pt idx="1271">
                  <c:v>44193</c:v>
                </c:pt>
                <c:pt idx="1272">
                  <c:v>44194</c:v>
                </c:pt>
                <c:pt idx="1273">
                  <c:v>44195</c:v>
                </c:pt>
                <c:pt idx="1274">
                  <c:v>44196</c:v>
                </c:pt>
                <c:pt idx="1275">
                  <c:v>44197</c:v>
                </c:pt>
                <c:pt idx="1276">
                  <c:v>44200</c:v>
                </c:pt>
                <c:pt idx="1277">
                  <c:v>44201</c:v>
                </c:pt>
                <c:pt idx="1278">
                  <c:v>44202</c:v>
                </c:pt>
                <c:pt idx="1279">
                  <c:v>44203</c:v>
                </c:pt>
                <c:pt idx="1280">
                  <c:v>44204</c:v>
                </c:pt>
                <c:pt idx="1281">
                  <c:v>44207</c:v>
                </c:pt>
                <c:pt idx="1282">
                  <c:v>44208</c:v>
                </c:pt>
                <c:pt idx="1283">
                  <c:v>44209</c:v>
                </c:pt>
                <c:pt idx="1284">
                  <c:v>44210</c:v>
                </c:pt>
                <c:pt idx="1285">
                  <c:v>44211</c:v>
                </c:pt>
                <c:pt idx="1286">
                  <c:v>44214</c:v>
                </c:pt>
                <c:pt idx="1287">
                  <c:v>44215</c:v>
                </c:pt>
                <c:pt idx="1288">
                  <c:v>44216</c:v>
                </c:pt>
                <c:pt idx="1289">
                  <c:v>44217</c:v>
                </c:pt>
                <c:pt idx="1290">
                  <c:v>44218</c:v>
                </c:pt>
                <c:pt idx="1291">
                  <c:v>44221</c:v>
                </c:pt>
                <c:pt idx="1292">
                  <c:v>44222</c:v>
                </c:pt>
                <c:pt idx="1293">
                  <c:v>44223</c:v>
                </c:pt>
                <c:pt idx="1294">
                  <c:v>44224</c:v>
                </c:pt>
                <c:pt idx="1295">
                  <c:v>44225</c:v>
                </c:pt>
                <c:pt idx="1296">
                  <c:v>44228</c:v>
                </c:pt>
                <c:pt idx="1297">
                  <c:v>44229</c:v>
                </c:pt>
                <c:pt idx="1298">
                  <c:v>44230</c:v>
                </c:pt>
                <c:pt idx="1299">
                  <c:v>44231</c:v>
                </c:pt>
                <c:pt idx="1300">
                  <c:v>44232</c:v>
                </c:pt>
                <c:pt idx="1301">
                  <c:v>44235</c:v>
                </c:pt>
                <c:pt idx="1302">
                  <c:v>44236</c:v>
                </c:pt>
                <c:pt idx="1303">
                  <c:v>44237</c:v>
                </c:pt>
                <c:pt idx="1304">
                  <c:v>44238</c:v>
                </c:pt>
                <c:pt idx="1305">
                  <c:v>44239</c:v>
                </c:pt>
                <c:pt idx="1306">
                  <c:v>44242</c:v>
                </c:pt>
                <c:pt idx="1307">
                  <c:v>44243</c:v>
                </c:pt>
                <c:pt idx="1308">
                  <c:v>44244</c:v>
                </c:pt>
                <c:pt idx="1309">
                  <c:v>44245</c:v>
                </c:pt>
                <c:pt idx="1310">
                  <c:v>44246</c:v>
                </c:pt>
                <c:pt idx="1311">
                  <c:v>44249</c:v>
                </c:pt>
                <c:pt idx="1312">
                  <c:v>44250</c:v>
                </c:pt>
                <c:pt idx="1313">
                  <c:v>44251</c:v>
                </c:pt>
                <c:pt idx="1314">
                  <c:v>44252</c:v>
                </c:pt>
                <c:pt idx="1315">
                  <c:v>44253</c:v>
                </c:pt>
                <c:pt idx="1316">
                  <c:v>44256</c:v>
                </c:pt>
                <c:pt idx="1317">
                  <c:v>44257</c:v>
                </c:pt>
                <c:pt idx="1318">
                  <c:v>44258</c:v>
                </c:pt>
                <c:pt idx="1319">
                  <c:v>44259</c:v>
                </c:pt>
                <c:pt idx="1320">
                  <c:v>44260</c:v>
                </c:pt>
                <c:pt idx="1321">
                  <c:v>44263</c:v>
                </c:pt>
                <c:pt idx="1322">
                  <c:v>44264</c:v>
                </c:pt>
                <c:pt idx="1323">
                  <c:v>44265</c:v>
                </c:pt>
                <c:pt idx="1324">
                  <c:v>44266</c:v>
                </c:pt>
                <c:pt idx="1325">
                  <c:v>44267</c:v>
                </c:pt>
                <c:pt idx="1326">
                  <c:v>44270</c:v>
                </c:pt>
                <c:pt idx="1327">
                  <c:v>44271</c:v>
                </c:pt>
                <c:pt idx="1328">
                  <c:v>44272</c:v>
                </c:pt>
                <c:pt idx="1329">
                  <c:v>44273</c:v>
                </c:pt>
                <c:pt idx="1330">
                  <c:v>44274</c:v>
                </c:pt>
                <c:pt idx="1331">
                  <c:v>44277</c:v>
                </c:pt>
                <c:pt idx="1332">
                  <c:v>44278</c:v>
                </c:pt>
                <c:pt idx="1333">
                  <c:v>44279</c:v>
                </c:pt>
                <c:pt idx="1334">
                  <c:v>44280</c:v>
                </c:pt>
                <c:pt idx="1335">
                  <c:v>44281</c:v>
                </c:pt>
                <c:pt idx="1336">
                  <c:v>44284</c:v>
                </c:pt>
                <c:pt idx="1337">
                  <c:v>44285</c:v>
                </c:pt>
                <c:pt idx="1338">
                  <c:v>44286</c:v>
                </c:pt>
                <c:pt idx="1339">
                  <c:v>44287</c:v>
                </c:pt>
                <c:pt idx="1340">
                  <c:v>44288</c:v>
                </c:pt>
                <c:pt idx="1341">
                  <c:v>44291</c:v>
                </c:pt>
                <c:pt idx="1342">
                  <c:v>44292</c:v>
                </c:pt>
                <c:pt idx="1343">
                  <c:v>44293</c:v>
                </c:pt>
                <c:pt idx="1344">
                  <c:v>44294</c:v>
                </c:pt>
                <c:pt idx="1345">
                  <c:v>44295</c:v>
                </c:pt>
                <c:pt idx="1346">
                  <c:v>44298</c:v>
                </c:pt>
                <c:pt idx="1347">
                  <c:v>44299</c:v>
                </c:pt>
                <c:pt idx="1348">
                  <c:v>44300</c:v>
                </c:pt>
                <c:pt idx="1349">
                  <c:v>44301</c:v>
                </c:pt>
                <c:pt idx="1350">
                  <c:v>44302</c:v>
                </c:pt>
                <c:pt idx="1351">
                  <c:v>44305</c:v>
                </c:pt>
                <c:pt idx="1352">
                  <c:v>44306</c:v>
                </c:pt>
                <c:pt idx="1353">
                  <c:v>44307</c:v>
                </c:pt>
                <c:pt idx="1354">
                  <c:v>44308</c:v>
                </c:pt>
                <c:pt idx="1355">
                  <c:v>44309</c:v>
                </c:pt>
                <c:pt idx="1356">
                  <c:v>44312</c:v>
                </c:pt>
                <c:pt idx="1357">
                  <c:v>44313</c:v>
                </c:pt>
                <c:pt idx="1358">
                  <c:v>44314</c:v>
                </c:pt>
                <c:pt idx="1359">
                  <c:v>44315</c:v>
                </c:pt>
                <c:pt idx="1360">
                  <c:v>44316</c:v>
                </c:pt>
                <c:pt idx="1361">
                  <c:v>44319</c:v>
                </c:pt>
                <c:pt idx="1362">
                  <c:v>44320</c:v>
                </c:pt>
                <c:pt idx="1363">
                  <c:v>44321</c:v>
                </c:pt>
                <c:pt idx="1364">
                  <c:v>44322</c:v>
                </c:pt>
                <c:pt idx="1365">
                  <c:v>44323</c:v>
                </c:pt>
                <c:pt idx="1366">
                  <c:v>44326</c:v>
                </c:pt>
                <c:pt idx="1367">
                  <c:v>44327</c:v>
                </c:pt>
                <c:pt idx="1368">
                  <c:v>44328</c:v>
                </c:pt>
                <c:pt idx="1369">
                  <c:v>44329</c:v>
                </c:pt>
                <c:pt idx="1370">
                  <c:v>44330</c:v>
                </c:pt>
                <c:pt idx="1371">
                  <c:v>44333</c:v>
                </c:pt>
                <c:pt idx="1372">
                  <c:v>44334</c:v>
                </c:pt>
                <c:pt idx="1373">
                  <c:v>44335</c:v>
                </c:pt>
                <c:pt idx="1374">
                  <c:v>44336</c:v>
                </c:pt>
                <c:pt idx="1375">
                  <c:v>44337</c:v>
                </c:pt>
                <c:pt idx="1376">
                  <c:v>44340</c:v>
                </c:pt>
                <c:pt idx="1377">
                  <c:v>44341</c:v>
                </c:pt>
                <c:pt idx="1378">
                  <c:v>44342</c:v>
                </c:pt>
                <c:pt idx="1379">
                  <c:v>44343</c:v>
                </c:pt>
                <c:pt idx="1380">
                  <c:v>44344</c:v>
                </c:pt>
                <c:pt idx="1381">
                  <c:v>44347</c:v>
                </c:pt>
                <c:pt idx="1382">
                  <c:v>44348</c:v>
                </c:pt>
                <c:pt idx="1383">
                  <c:v>44349</c:v>
                </c:pt>
                <c:pt idx="1384">
                  <c:v>44350</c:v>
                </c:pt>
                <c:pt idx="1385">
                  <c:v>44351</c:v>
                </c:pt>
                <c:pt idx="1386">
                  <c:v>44354</c:v>
                </c:pt>
                <c:pt idx="1387">
                  <c:v>44355</c:v>
                </c:pt>
                <c:pt idx="1388">
                  <c:v>44356</c:v>
                </c:pt>
                <c:pt idx="1389">
                  <c:v>44357</c:v>
                </c:pt>
                <c:pt idx="1390">
                  <c:v>44358</c:v>
                </c:pt>
                <c:pt idx="1391">
                  <c:v>44361</c:v>
                </c:pt>
                <c:pt idx="1392">
                  <c:v>44362</c:v>
                </c:pt>
                <c:pt idx="1393">
                  <c:v>44363</c:v>
                </c:pt>
                <c:pt idx="1394">
                  <c:v>44364</c:v>
                </c:pt>
                <c:pt idx="1395">
                  <c:v>44365</c:v>
                </c:pt>
                <c:pt idx="1396">
                  <c:v>44368</c:v>
                </c:pt>
                <c:pt idx="1397">
                  <c:v>44369</c:v>
                </c:pt>
                <c:pt idx="1398">
                  <c:v>44370</c:v>
                </c:pt>
                <c:pt idx="1399">
                  <c:v>44371</c:v>
                </c:pt>
                <c:pt idx="1400">
                  <c:v>44372</c:v>
                </c:pt>
                <c:pt idx="1401">
                  <c:v>44375</c:v>
                </c:pt>
                <c:pt idx="1402">
                  <c:v>44376</c:v>
                </c:pt>
                <c:pt idx="1403">
                  <c:v>44377</c:v>
                </c:pt>
                <c:pt idx="1404">
                  <c:v>44378</c:v>
                </c:pt>
                <c:pt idx="1405">
                  <c:v>44379</c:v>
                </c:pt>
                <c:pt idx="1406">
                  <c:v>44382</c:v>
                </c:pt>
                <c:pt idx="1407">
                  <c:v>44383</c:v>
                </c:pt>
                <c:pt idx="1408">
                  <c:v>44384</c:v>
                </c:pt>
                <c:pt idx="1409">
                  <c:v>44385</c:v>
                </c:pt>
                <c:pt idx="1410">
                  <c:v>44386</c:v>
                </c:pt>
                <c:pt idx="1411">
                  <c:v>44389</c:v>
                </c:pt>
                <c:pt idx="1412">
                  <c:v>44390</c:v>
                </c:pt>
                <c:pt idx="1413">
                  <c:v>44391</c:v>
                </c:pt>
                <c:pt idx="1414">
                  <c:v>44392</c:v>
                </c:pt>
                <c:pt idx="1415">
                  <c:v>44393</c:v>
                </c:pt>
                <c:pt idx="1416">
                  <c:v>44396</c:v>
                </c:pt>
                <c:pt idx="1417">
                  <c:v>44397</c:v>
                </c:pt>
                <c:pt idx="1418">
                  <c:v>44398</c:v>
                </c:pt>
                <c:pt idx="1419">
                  <c:v>44399</c:v>
                </c:pt>
                <c:pt idx="1420">
                  <c:v>44400</c:v>
                </c:pt>
                <c:pt idx="1421">
                  <c:v>44403</c:v>
                </c:pt>
                <c:pt idx="1422">
                  <c:v>44404</c:v>
                </c:pt>
                <c:pt idx="1423">
                  <c:v>44405</c:v>
                </c:pt>
                <c:pt idx="1424">
                  <c:v>44406</c:v>
                </c:pt>
                <c:pt idx="1425">
                  <c:v>44407</c:v>
                </c:pt>
                <c:pt idx="1426">
                  <c:v>44410</c:v>
                </c:pt>
                <c:pt idx="1427">
                  <c:v>44411</c:v>
                </c:pt>
                <c:pt idx="1428">
                  <c:v>44412</c:v>
                </c:pt>
                <c:pt idx="1429">
                  <c:v>44413</c:v>
                </c:pt>
                <c:pt idx="1430">
                  <c:v>44414</c:v>
                </c:pt>
                <c:pt idx="1431">
                  <c:v>44417</c:v>
                </c:pt>
                <c:pt idx="1432">
                  <c:v>44418</c:v>
                </c:pt>
                <c:pt idx="1433">
                  <c:v>44419</c:v>
                </c:pt>
                <c:pt idx="1434">
                  <c:v>44420</c:v>
                </c:pt>
                <c:pt idx="1435">
                  <c:v>44421</c:v>
                </c:pt>
                <c:pt idx="1436">
                  <c:v>44424</c:v>
                </c:pt>
                <c:pt idx="1437">
                  <c:v>44425</c:v>
                </c:pt>
                <c:pt idx="1438">
                  <c:v>44426</c:v>
                </c:pt>
                <c:pt idx="1439">
                  <c:v>44427</c:v>
                </c:pt>
                <c:pt idx="1440">
                  <c:v>44428</c:v>
                </c:pt>
                <c:pt idx="1441">
                  <c:v>44431</c:v>
                </c:pt>
                <c:pt idx="1442">
                  <c:v>44432</c:v>
                </c:pt>
                <c:pt idx="1443">
                  <c:v>44433</c:v>
                </c:pt>
                <c:pt idx="1444">
                  <c:v>44434</c:v>
                </c:pt>
                <c:pt idx="1445">
                  <c:v>44435</c:v>
                </c:pt>
                <c:pt idx="1446">
                  <c:v>44438</c:v>
                </c:pt>
                <c:pt idx="1447">
                  <c:v>44439</c:v>
                </c:pt>
                <c:pt idx="1448">
                  <c:v>44440</c:v>
                </c:pt>
                <c:pt idx="1449">
                  <c:v>44441</c:v>
                </c:pt>
                <c:pt idx="1450">
                  <c:v>44442</c:v>
                </c:pt>
                <c:pt idx="1451">
                  <c:v>44445</c:v>
                </c:pt>
                <c:pt idx="1452">
                  <c:v>44446</c:v>
                </c:pt>
                <c:pt idx="1453">
                  <c:v>44447</c:v>
                </c:pt>
                <c:pt idx="1454">
                  <c:v>44448</c:v>
                </c:pt>
                <c:pt idx="1455">
                  <c:v>44449</c:v>
                </c:pt>
                <c:pt idx="1456">
                  <c:v>44452</c:v>
                </c:pt>
                <c:pt idx="1457">
                  <c:v>44453</c:v>
                </c:pt>
                <c:pt idx="1458">
                  <c:v>44454</c:v>
                </c:pt>
                <c:pt idx="1459">
                  <c:v>44455</c:v>
                </c:pt>
                <c:pt idx="1460">
                  <c:v>44456</c:v>
                </c:pt>
                <c:pt idx="1461">
                  <c:v>44459</c:v>
                </c:pt>
                <c:pt idx="1462">
                  <c:v>44460</c:v>
                </c:pt>
                <c:pt idx="1463">
                  <c:v>44461</c:v>
                </c:pt>
                <c:pt idx="1464">
                  <c:v>44462</c:v>
                </c:pt>
                <c:pt idx="1465">
                  <c:v>44463</c:v>
                </c:pt>
                <c:pt idx="1466">
                  <c:v>44466</c:v>
                </c:pt>
                <c:pt idx="1467">
                  <c:v>44467</c:v>
                </c:pt>
                <c:pt idx="1468">
                  <c:v>44468</c:v>
                </c:pt>
                <c:pt idx="1469">
                  <c:v>44469</c:v>
                </c:pt>
                <c:pt idx="1470">
                  <c:v>44470</c:v>
                </c:pt>
                <c:pt idx="1471">
                  <c:v>44473</c:v>
                </c:pt>
                <c:pt idx="1472">
                  <c:v>44474</c:v>
                </c:pt>
                <c:pt idx="1473">
                  <c:v>44475</c:v>
                </c:pt>
                <c:pt idx="1474">
                  <c:v>44476</c:v>
                </c:pt>
                <c:pt idx="1475">
                  <c:v>44477</c:v>
                </c:pt>
                <c:pt idx="1476">
                  <c:v>44480</c:v>
                </c:pt>
                <c:pt idx="1477">
                  <c:v>44481</c:v>
                </c:pt>
                <c:pt idx="1478">
                  <c:v>44482</c:v>
                </c:pt>
                <c:pt idx="1479">
                  <c:v>44483</c:v>
                </c:pt>
                <c:pt idx="1480">
                  <c:v>44484</c:v>
                </c:pt>
                <c:pt idx="1481">
                  <c:v>44487</c:v>
                </c:pt>
                <c:pt idx="1482">
                  <c:v>44488</c:v>
                </c:pt>
                <c:pt idx="1483">
                  <c:v>44489</c:v>
                </c:pt>
                <c:pt idx="1484">
                  <c:v>44490</c:v>
                </c:pt>
                <c:pt idx="1485">
                  <c:v>44491</c:v>
                </c:pt>
                <c:pt idx="1486">
                  <c:v>44494</c:v>
                </c:pt>
                <c:pt idx="1487">
                  <c:v>44495</c:v>
                </c:pt>
                <c:pt idx="1488">
                  <c:v>44496</c:v>
                </c:pt>
                <c:pt idx="1489">
                  <c:v>44497</c:v>
                </c:pt>
                <c:pt idx="1490">
                  <c:v>44498</c:v>
                </c:pt>
                <c:pt idx="1491">
                  <c:v>44501</c:v>
                </c:pt>
                <c:pt idx="1492">
                  <c:v>44502</c:v>
                </c:pt>
                <c:pt idx="1493">
                  <c:v>44503</c:v>
                </c:pt>
                <c:pt idx="1494">
                  <c:v>44504</c:v>
                </c:pt>
                <c:pt idx="1495">
                  <c:v>44505</c:v>
                </c:pt>
                <c:pt idx="1496">
                  <c:v>44508</c:v>
                </c:pt>
                <c:pt idx="1497">
                  <c:v>44509</c:v>
                </c:pt>
                <c:pt idx="1498">
                  <c:v>44510</c:v>
                </c:pt>
                <c:pt idx="1499">
                  <c:v>44511</c:v>
                </c:pt>
                <c:pt idx="1500">
                  <c:v>44512</c:v>
                </c:pt>
                <c:pt idx="1501">
                  <c:v>44515</c:v>
                </c:pt>
                <c:pt idx="1502">
                  <c:v>44516</c:v>
                </c:pt>
                <c:pt idx="1503">
                  <c:v>44517</c:v>
                </c:pt>
                <c:pt idx="1504">
                  <c:v>44518</c:v>
                </c:pt>
                <c:pt idx="1505">
                  <c:v>44519</c:v>
                </c:pt>
                <c:pt idx="1506">
                  <c:v>44522</c:v>
                </c:pt>
                <c:pt idx="1507">
                  <c:v>44523</c:v>
                </c:pt>
                <c:pt idx="1508">
                  <c:v>44524</c:v>
                </c:pt>
                <c:pt idx="1509">
                  <c:v>44525</c:v>
                </c:pt>
                <c:pt idx="1510">
                  <c:v>44526</c:v>
                </c:pt>
                <c:pt idx="1511">
                  <c:v>44529</c:v>
                </c:pt>
                <c:pt idx="1512">
                  <c:v>44530</c:v>
                </c:pt>
                <c:pt idx="1513">
                  <c:v>44531</c:v>
                </c:pt>
                <c:pt idx="1514">
                  <c:v>44532</c:v>
                </c:pt>
                <c:pt idx="1515">
                  <c:v>44533</c:v>
                </c:pt>
                <c:pt idx="1516">
                  <c:v>44536</c:v>
                </c:pt>
                <c:pt idx="1517">
                  <c:v>44537</c:v>
                </c:pt>
                <c:pt idx="1518">
                  <c:v>44538</c:v>
                </c:pt>
                <c:pt idx="1519">
                  <c:v>44539</c:v>
                </c:pt>
                <c:pt idx="1520">
                  <c:v>44540</c:v>
                </c:pt>
                <c:pt idx="1521">
                  <c:v>44543</c:v>
                </c:pt>
                <c:pt idx="1522">
                  <c:v>44544</c:v>
                </c:pt>
                <c:pt idx="1523">
                  <c:v>44545</c:v>
                </c:pt>
                <c:pt idx="1524">
                  <c:v>44546</c:v>
                </c:pt>
                <c:pt idx="1525">
                  <c:v>44547</c:v>
                </c:pt>
                <c:pt idx="1526">
                  <c:v>44550</c:v>
                </c:pt>
                <c:pt idx="1527">
                  <c:v>44551</c:v>
                </c:pt>
                <c:pt idx="1528">
                  <c:v>44552</c:v>
                </c:pt>
                <c:pt idx="1529">
                  <c:v>44553</c:v>
                </c:pt>
                <c:pt idx="1530">
                  <c:v>44554</c:v>
                </c:pt>
                <c:pt idx="1531">
                  <c:v>44557</c:v>
                </c:pt>
                <c:pt idx="1532">
                  <c:v>44558</c:v>
                </c:pt>
                <c:pt idx="1533">
                  <c:v>44559</c:v>
                </c:pt>
                <c:pt idx="1534">
                  <c:v>44560</c:v>
                </c:pt>
                <c:pt idx="1535">
                  <c:v>44561</c:v>
                </c:pt>
                <c:pt idx="1536">
                  <c:v>44564</c:v>
                </c:pt>
                <c:pt idx="1537">
                  <c:v>44565</c:v>
                </c:pt>
                <c:pt idx="1538">
                  <c:v>44566</c:v>
                </c:pt>
                <c:pt idx="1539">
                  <c:v>44567</c:v>
                </c:pt>
                <c:pt idx="1540">
                  <c:v>44568</c:v>
                </c:pt>
                <c:pt idx="1541">
                  <c:v>44571</c:v>
                </c:pt>
                <c:pt idx="1542">
                  <c:v>44572</c:v>
                </c:pt>
                <c:pt idx="1543">
                  <c:v>44573</c:v>
                </c:pt>
                <c:pt idx="1544">
                  <c:v>44574</c:v>
                </c:pt>
                <c:pt idx="1545">
                  <c:v>44575</c:v>
                </c:pt>
                <c:pt idx="1546">
                  <c:v>44578</c:v>
                </c:pt>
                <c:pt idx="1547">
                  <c:v>44579</c:v>
                </c:pt>
                <c:pt idx="1548">
                  <c:v>44580</c:v>
                </c:pt>
                <c:pt idx="1549">
                  <c:v>44581</c:v>
                </c:pt>
                <c:pt idx="1550">
                  <c:v>44582</c:v>
                </c:pt>
                <c:pt idx="1551">
                  <c:v>44585</c:v>
                </c:pt>
                <c:pt idx="1552">
                  <c:v>44586</c:v>
                </c:pt>
                <c:pt idx="1553">
                  <c:v>44587</c:v>
                </c:pt>
                <c:pt idx="1554">
                  <c:v>44588</c:v>
                </c:pt>
                <c:pt idx="1555">
                  <c:v>44589</c:v>
                </c:pt>
                <c:pt idx="1556">
                  <c:v>44592</c:v>
                </c:pt>
                <c:pt idx="1557">
                  <c:v>44593</c:v>
                </c:pt>
                <c:pt idx="1558">
                  <c:v>44594</c:v>
                </c:pt>
                <c:pt idx="1559">
                  <c:v>44595</c:v>
                </c:pt>
                <c:pt idx="1560">
                  <c:v>44596</c:v>
                </c:pt>
                <c:pt idx="1561">
                  <c:v>44599</c:v>
                </c:pt>
                <c:pt idx="1562">
                  <c:v>44600</c:v>
                </c:pt>
                <c:pt idx="1563">
                  <c:v>44601</c:v>
                </c:pt>
                <c:pt idx="1564">
                  <c:v>44602</c:v>
                </c:pt>
                <c:pt idx="1565">
                  <c:v>44603</c:v>
                </c:pt>
                <c:pt idx="1566">
                  <c:v>44606</c:v>
                </c:pt>
                <c:pt idx="1567">
                  <c:v>44607</c:v>
                </c:pt>
                <c:pt idx="1568">
                  <c:v>44608</c:v>
                </c:pt>
                <c:pt idx="1569">
                  <c:v>44609</c:v>
                </c:pt>
                <c:pt idx="1570">
                  <c:v>44610</c:v>
                </c:pt>
                <c:pt idx="1571">
                  <c:v>44613</c:v>
                </c:pt>
                <c:pt idx="1572">
                  <c:v>44614</c:v>
                </c:pt>
                <c:pt idx="1573">
                  <c:v>44615</c:v>
                </c:pt>
                <c:pt idx="1574">
                  <c:v>44616</c:v>
                </c:pt>
                <c:pt idx="1575">
                  <c:v>44617</c:v>
                </c:pt>
                <c:pt idx="1576">
                  <c:v>44620</c:v>
                </c:pt>
                <c:pt idx="1577">
                  <c:v>44621</c:v>
                </c:pt>
                <c:pt idx="1578">
                  <c:v>44622</c:v>
                </c:pt>
                <c:pt idx="1579">
                  <c:v>44623</c:v>
                </c:pt>
                <c:pt idx="1580">
                  <c:v>44624</c:v>
                </c:pt>
                <c:pt idx="1581">
                  <c:v>44627</c:v>
                </c:pt>
                <c:pt idx="1582">
                  <c:v>44628</c:v>
                </c:pt>
                <c:pt idx="1583">
                  <c:v>44629</c:v>
                </c:pt>
                <c:pt idx="1584">
                  <c:v>44630</c:v>
                </c:pt>
                <c:pt idx="1585">
                  <c:v>44631</c:v>
                </c:pt>
                <c:pt idx="1586">
                  <c:v>44634</c:v>
                </c:pt>
                <c:pt idx="1587">
                  <c:v>44635</c:v>
                </c:pt>
                <c:pt idx="1588">
                  <c:v>44636</c:v>
                </c:pt>
                <c:pt idx="1589">
                  <c:v>44637</c:v>
                </c:pt>
                <c:pt idx="1590">
                  <c:v>44638</c:v>
                </c:pt>
                <c:pt idx="1591">
                  <c:v>44641</c:v>
                </c:pt>
                <c:pt idx="1592">
                  <c:v>44642</c:v>
                </c:pt>
                <c:pt idx="1593">
                  <c:v>44643</c:v>
                </c:pt>
                <c:pt idx="1594">
                  <c:v>44644</c:v>
                </c:pt>
                <c:pt idx="1595">
                  <c:v>44645</c:v>
                </c:pt>
                <c:pt idx="1596">
                  <c:v>44648</c:v>
                </c:pt>
                <c:pt idx="1597">
                  <c:v>44649</c:v>
                </c:pt>
                <c:pt idx="1598">
                  <c:v>44650</c:v>
                </c:pt>
                <c:pt idx="1599">
                  <c:v>44651</c:v>
                </c:pt>
                <c:pt idx="1600">
                  <c:v>44652</c:v>
                </c:pt>
                <c:pt idx="1601">
                  <c:v>44655</c:v>
                </c:pt>
                <c:pt idx="1602">
                  <c:v>44656</c:v>
                </c:pt>
                <c:pt idx="1603">
                  <c:v>44657</c:v>
                </c:pt>
                <c:pt idx="1604">
                  <c:v>44658</c:v>
                </c:pt>
                <c:pt idx="1605">
                  <c:v>44659</c:v>
                </c:pt>
                <c:pt idx="1606">
                  <c:v>44662</c:v>
                </c:pt>
                <c:pt idx="1607">
                  <c:v>44663</c:v>
                </c:pt>
                <c:pt idx="1608">
                  <c:v>44664</c:v>
                </c:pt>
                <c:pt idx="1609">
                  <c:v>44665</c:v>
                </c:pt>
                <c:pt idx="1610">
                  <c:v>44666</c:v>
                </c:pt>
                <c:pt idx="1611">
                  <c:v>44669</c:v>
                </c:pt>
                <c:pt idx="1612">
                  <c:v>44670</c:v>
                </c:pt>
                <c:pt idx="1613">
                  <c:v>44671</c:v>
                </c:pt>
                <c:pt idx="1614">
                  <c:v>44672</c:v>
                </c:pt>
                <c:pt idx="1615">
                  <c:v>44673</c:v>
                </c:pt>
                <c:pt idx="1616">
                  <c:v>44676</c:v>
                </c:pt>
                <c:pt idx="1617">
                  <c:v>44677</c:v>
                </c:pt>
                <c:pt idx="1618">
                  <c:v>44678</c:v>
                </c:pt>
                <c:pt idx="1619">
                  <c:v>44679</c:v>
                </c:pt>
                <c:pt idx="1620">
                  <c:v>44680</c:v>
                </c:pt>
                <c:pt idx="1621">
                  <c:v>44683</c:v>
                </c:pt>
                <c:pt idx="1622">
                  <c:v>44684</c:v>
                </c:pt>
                <c:pt idx="1623">
                  <c:v>44685</c:v>
                </c:pt>
                <c:pt idx="1624">
                  <c:v>44686</c:v>
                </c:pt>
                <c:pt idx="1625">
                  <c:v>44687</c:v>
                </c:pt>
                <c:pt idx="1626">
                  <c:v>44690</c:v>
                </c:pt>
                <c:pt idx="1627">
                  <c:v>44691</c:v>
                </c:pt>
                <c:pt idx="1628">
                  <c:v>44692</c:v>
                </c:pt>
                <c:pt idx="1629">
                  <c:v>44693</c:v>
                </c:pt>
                <c:pt idx="1630">
                  <c:v>44694</c:v>
                </c:pt>
                <c:pt idx="1631">
                  <c:v>44697</c:v>
                </c:pt>
                <c:pt idx="1632">
                  <c:v>44698</c:v>
                </c:pt>
                <c:pt idx="1633">
                  <c:v>44699</c:v>
                </c:pt>
                <c:pt idx="1634">
                  <c:v>44700</c:v>
                </c:pt>
                <c:pt idx="1635">
                  <c:v>44701</c:v>
                </c:pt>
                <c:pt idx="1636">
                  <c:v>44704</c:v>
                </c:pt>
                <c:pt idx="1637">
                  <c:v>44705</c:v>
                </c:pt>
                <c:pt idx="1638">
                  <c:v>44706</c:v>
                </c:pt>
                <c:pt idx="1639">
                  <c:v>44707</c:v>
                </c:pt>
                <c:pt idx="1640">
                  <c:v>44708</c:v>
                </c:pt>
                <c:pt idx="1641">
                  <c:v>44711</c:v>
                </c:pt>
                <c:pt idx="1642">
                  <c:v>44712</c:v>
                </c:pt>
                <c:pt idx="1643">
                  <c:v>44713</c:v>
                </c:pt>
                <c:pt idx="1644">
                  <c:v>44714</c:v>
                </c:pt>
                <c:pt idx="1645">
                  <c:v>44715</c:v>
                </c:pt>
                <c:pt idx="1646">
                  <c:v>44718</c:v>
                </c:pt>
                <c:pt idx="1647">
                  <c:v>44719</c:v>
                </c:pt>
                <c:pt idx="1648">
                  <c:v>44720</c:v>
                </c:pt>
                <c:pt idx="1649">
                  <c:v>44721</c:v>
                </c:pt>
                <c:pt idx="1650">
                  <c:v>44722</c:v>
                </c:pt>
                <c:pt idx="1651">
                  <c:v>44725</c:v>
                </c:pt>
                <c:pt idx="1652">
                  <c:v>44726</c:v>
                </c:pt>
                <c:pt idx="1653">
                  <c:v>44727</c:v>
                </c:pt>
                <c:pt idx="1654">
                  <c:v>44728</c:v>
                </c:pt>
                <c:pt idx="1655">
                  <c:v>44729</c:v>
                </c:pt>
                <c:pt idx="1656">
                  <c:v>44732</c:v>
                </c:pt>
                <c:pt idx="1657">
                  <c:v>44733</c:v>
                </c:pt>
                <c:pt idx="1658">
                  <c:v>44734</c:v>
                </c:pt>
                <c:pt idx="1659">
                  <c:v>44735</c:v>
                </c:pt>
                <c:pt idx="1660">
                  <c:v>44736</c:v>
                </c:pt>
                <c:pt idx="1661">
                  <c:v>44739</c:v>
                </c:pt>
                <c:pt idx="1662">
                  <c:v>44740</c:v>
                </c:pt>
                <c:pt idx="1663">
                  <c:v>44741</c:v>
                </c:pt>
                <c:pt idx="1664">
                  <c:v>44742</c:v>
                </c:pt>
                <c:pt idx="1665">
                  <c:v>44743</c:v>
                </c:pt>
                <c:pt idx="1666">
                  <c:v>44746</c:v>
                </c:pt>
                <c:pt idx="1667">
                  <c:v>44747</c:v>
                </c:pt>
                <c:pt idx="1668">
                  <c:v>44748</c:v>
                </c:pt>
                <c:pt idx="1669">
                  <c:v>44749</c:v>
                </c:pt>
                <c:pt idx="1670">
                  <c:v>44750</c:v>
                </c:pt>
                <c:pt idx="1671">
                  <c:v>44753</c:v>
                </c:pt>
                <c:pt idx="1672">
                  <c:v>44754</c:v>
                </c:pt>
                <c:pt idx="1673">
                  <c:v>44755</c:v>
                </c:pt>
                <c:pt idx="1674">
                  <c:v>44756</c:v>
                </c:pt>
                <c:pt idx="1675">
                  <c:v>44757</c:v>
                </c:pt>
                <c:pt idx="1676">
                  <c:v>44760</c:v>
                </c:pt>
                <c:pt idx="1677">
                  <c:v>44761</c:v>
                </c:pt>
                <c:pt idx="1678">
                  <c:v>44762</c:v>
                </c:pt>
                <c:pt idx="1679">
                  <c:v>44763</c:v>
                </c:pt>
                <c:pt idx="1680">
                  <c:v>44764</c:v>
                </c:pt>
                <c:pt idx="1681">
                  <c:v>44767</c:v>
                </c:pt>
                <c:pt idx="1682">
                  <c:v>44768</c:v>
                </c:pt>
                <c:pt idx="1683">
                  <c:v>44769</c:v>
                </c:pt>
                <c:pt idx="1684">
                  <c:v>44770</c:v>
                </c:pt>
                <c:pt idx="1685">
                  <c:v>44771</c:v>
                </c:pt>
                <c:pt idx="1686">
                  <c:v>44774</c:v>
                </c:pt>
                <c:pt idx="1687">
                  <c:v>44775</c:v>
                </c:pt>
                <c:pt idx="1688">
                  <c:v>44776</c:v>
                </c:pt>
                <c:pt idx="1689">
                  <c:v>44777</c:v>
                </c:pt>
                <c:pt idx="1690">
                  <c:v>44778</c:v>
                </c:pt>
                <c:pt idx="1691">
                  <c:v>44781</c:v>
                </c:pt>
                <c:pt idx="1692">
                  <c:v>44782</c:v>
                </c:pt>
                <c:pt idx="1693">
                  <c:v>44783</c:v>
                </c:pt>
                <c:pt idx="1694">
                  <c:v>44784</c:v>
                </c:pt>
                <c:pt idx="1695">
                  <c:v>44785</c:v>
                </c:pt>
                <c:pt idx="1696">
                  <c:v>44788</c:v>
                </c:pt>
                <c:pt idx="1697">
                  <c:v>44789</c:v>
                </c:pt>
                <c:pt idx="1698">
                  <c:v>44790</c:v>
                </c:pt>
                <c:pt idx="1699">
                  <c:v>44791</c:v>
                </c:pt>
                <c:pt idx="1700">
                  <c:v>44792</c:v>
                </c:pt>
                <c:pt idx="1701">
                  <c:v>44795</c:v>
                </c:pt>
                <c:pt idx="1702">
                  <c:v>44796</c:v>
                </c:pt>
                <c:pt idx="1703">
                  <c:v>44797</c:v>
                </c:pt>
                <c:pt idx="1704">
                  <c:v>44798</c:v>
                </c:pt>
                <c:pt idx="1705">
                  <c:v>44799</c:v>
                </c:pt>
                <c:pt idx="1706">
                  <c:v>44802</c:v>
                </c:pt>
                <c:pt idx="1707">
                  <c:v>44803</c:v>
                </c:pt>
                <c:pt idx="1708">
                  <c:v>44804</c:v>
                </c:pt>
                <c:pt idx="1709">
                  <c:v>44805</c:v>
                </c:pt>
                <c:pt idx="1710">
                  <c:v>44806</c:v>
                </c:pt>
                <c:pt idx="1711">
                  <c:v>44809</c:v>
                </c:pt>
                <c:pt idx="1712">
                  <c:v>44810</c:v>
                </c:pt>
                <c:pt idx="1713">
                  <c:v>44811</c:v>
                </c:pt>
                <c:pt idx="1714">
                  <c:v>44812</c:v>
                </c:pt>
                <c:pt idx="1715">
                  <c:v>44813</c:v>
                </c:pt>
                <c:pt idx="1716">
                  <c:v>44816</c:v>
                </c:pt>
                <c:pt idx="1717">
                  <c:v>44817</c:v>
                </c:pt>
                <c:pt idx="1718">
                  <c:v>44818</c:v>
                </c:pt>
                <c:pt idx="1719">
                  <c:v>44819</c:v>
                </c:pt>
                <c:pt idx="1720">
                  <c:v>44820</c:v>
                </c:pt>
                <c:pt idx="1721">
                  <c:v>44823</c:v>
                </c:pt>
                <c:pt idx="1722">
                  <c:v>44824</c:v>
                </c:pt>
                <c:pt idx="1723">
                  <c:v>44825</c:v>
                </c:pt>
                <c:pt idx="1724">
                  <c:v>44826</c:v>
                </c:pt>
                <c:pt idx="1725">
                  <c:v>44827</c:v>
                </c:pt>
                <c:pt idx="1726">
                  <c:v>44830</c:v>
                </c:pt>
                <c:pt idx="1727">
                  <c:v>44831</c:v>
                </c:pt>
                <c:pt idx="1728">
                  <c:v>44832</c:v>
                </c:pt>
                <c:pt idx="1729">
                  <c:v>44833</c:v>
                </c:pt>
                <c:pt idx="1730">
                  <c:v>44834</c:v>
                </c:pt>
                <c:pt idx="1731">
                  <c:v>44837</c:v>
                </c:pt>
                <c:pt idx="1732">
                  <c:v>44838</c:v>
                </c:pt>
                <c:pt idx="1733">
                  <c:v>44839</c:v>
                </c:pt>
                <c:pt idx="1734">
                  <c:v>44840</c:v>
                </c:pt>
                <c:pt idx="1735">
                  <c:v>44841</c:v>
                </c:pt>
                <c:pt idx="1736">
                  <c:v>44844</c:v>
                </c:pt>
                <c:pt idx="1737">
                  <c:v>44845</c:v>
                </c:pt>
                <c:pt idx="1738">
                  <c:v>44846</c:v>
                </c:pt>
                <c:pt idx="1739">
                  <c:v>44847</c:v>
                </c:pt>
                <c:pt idx="1740">
                  <c:v>44848</c:v>
                </c:pt>
                <c:pt idx="1741">
                  <c:v>44851</c:v>
                </c:pt>
                <c:pt idx="1742">
                  <c:v>44852</c:v>
                </c:pt>
                <c:pt idx="1743">
                  <c:v>44853</c:v>
                </c:pt>
                <c:pt idx="1744">
                  <c:v>44854</c:v>
                </c:pt>
                <c:pt idx="1745">
                  <c:v>44855</c:v>
                </c:pt>
                <c:pt idx="1746">
                  <c:v>44858</c:v>
                </c:pt>
                <c:pt idx="1747">
                  <c:v>44859</c:v>
                </c:pt>
                <c:pt idx="1748">
                  <c:v>44860</c:v>
                </c:pt>
                <c:pt idx="1749">
                  <c:v>44861</c:v>
                </c:pt>
                <c:pt idx="1750">
                  <c:v>44862</c:v>
                </c:pt>
                <c:pt idx="1751">
                  <c:v>44865</c:v>
                </c:pt>
                <c:pt idx="1752">
                  <c:v>44866</c:v>
                </c:pt>
                <c:pt idx="1753">
                  <c:v>44867</c:v>
                </c:pt>
                <c:pt idx="1754">
                  <c:v>44868</c:v>
                </c:pt>
                <c:pt idx="1755">
                  <c:v>44869</c:v>
                </c:pt>
                <c:pt idx="1756">
                  <c:v>44872</c:v>
                </c:pt>
                <c:pt idx="1757">
                  <c:v>44873</c:v>
                </c:pt>
                <c:pt idx="1758">
                  <c:v>44874</c:v>
                </c:pt>
                <c:pt idx="1759">
                  <c:v>44875</c:v>
                </c:pt>
                <c:pt idx="1760">
                  <c:v>44876</c:v>
                </c:pt>
                <c:pt idx="1761">
                  <c:v>44879</c:v>
                </c:pt>
                <c:pt idx="1762">
                  <c:v>44880</c:v>
                </c:pt>
                <c:pt idx="1763">
                  <c:v>44881</c:v>
                </c:pt>
                <c:pt idx="1764">
                  <c:v>44882</c:v>
                </c:pt>
                <c:pt idx="1765">
                  <c:v>44883</c:v>
                </c:pt>
                <c:pt idx="1766">
                  <c:v>44886</c:v>
                </c:pt>
                <c:pt idx="1767">
                  <c:v>44887</c:v>
                </c:pt>
                <c:pt idx="1768">
                  <c:v>44888</c:v>
                </c:pt>
                <c:pt idx="1769">
                  <c:v>44889</c:v>
                </c:pt>
                <c:pt idx="1770">
                  <c:v>44890</c:v>
                </c:pt>
                <c:pt idx="1771">
                  <c:v>44893</c:v>
                </c:pt>
                <c:pt idx="1772">
                  <c:v>44894</c:v>
                </c:pt>
                <c:pt idx="1773">
                  <c:v>44895</c:v>
                </c:pt>
                <c:pt idx="1774">
                  <c:v>44896</c:v>
                </c:pt>
                <c:pt idx="1775">
                  <c:v>44897</c:v>
                </c:pt>
                <c:pt idx="1776">
                  <c:v>44900</c:v>
                </c:pt>
                <c:pt idx="1777">
                  <c:v>44901</c:v>
                </c:pt>
                <c:pt idx="1778">
                  <c:v>44902</c:v>
                </c:pt>
                <c:pt idx="1779">
                  <c:v>44903</c:v>
                </c:pt>
                <c:pt idx="1780">
                  <c:v>44904</c:v>
                </c:pt>
                <c:pt idx="1781">
                  <c:v>44907</c:v>
                </c:pt>
                <c:pt idx="1782">
                  <c:v>44908</c:v>
                </c:pt>
                <c:pt idx="1783">
                  <c:v>44909</c:v>
                </c:pt>
                <c:pt idx="1784">
                  <c:v>44910</c:v>
                </c:pt>
                <c:pt idx="1785">
                  <c:v>44911</c:v>
                </c:pt>
                <c:pt idx="1786">
                  <c:v>44914</c:v>
                </c:pt>
                <c:pt idx="1787">
                  <c:v>44915</c:v>
                </c:pt>
                <c:pt idx="1788">
                  <c:v>44916</c:v>
                </c:pt>
                <c:pt idx="1789">
                  <c:v>44917</c:v>
                </c:pt>
                <c:pt idx="1790">
                  <c:v>44918</c:v>
                </c:pt>
                <c:pt idx="1791">
                  <c:v>44921</c:v>
                </c:pt>
                <c:pt idx="1792">
                  <c:v>44922</c:v>
                </c:pt>
                <c:pt idx="1793">
                  <c:v>44923</c:v>
                </c:pt>
                <c:pt idx="1794">
                  <c:v>44924</c:v>
                </c:pt>
                <c:pt idx="1795">
                  <c:v>44925</c:v>
                </c:pt>
                <c:pt idx="1796">
                  <c:v>44928</c:v>
                </c:pt>
                <c:pt idx="1797">
                  <c:v>44929</c:v>
                </c:pt>
                <c:pt idx="1798">
                  <c:v>44930</c:v>
                </c:pt>
                <c:pt idx="1799">
                  <c:v>44931</c:v>
                </c:pt>
                <c:pt idx="1800">
                  <c:v>44932</c:v>
                </c:pt>
                <c:pt idx="1801">
                  <c:v>44935</c:v>
                </c:pt>
                <c:pt idx="1802">
                  <c:v>44936</c:v>
                </c:pt>
                <c:pt idx="1803">
                  <c:v>44937</c:v>
                </c:pt>
                <c:pt idx="1804">
                  <c:v>44938</c:v>
                </c:pt>
                <c:pt idx="1805">
                  <c:v>44939</c:v>
                </c:pt>
                <c:pt idx="1806">
                  <c:v>44942</c:v>
                </c:pt>
                <c:pt idx="1807">
                  <c:v>44943</c:v>
                </c:pt>
                <c:pt idx="1808">
                  <c:v>44944</c:v>
                </c:pt>
                <c:pt idx="1809">
                  <c:v>44945</c:v>
                </c:pt>
                <c:pt idx="1810">
                  <c:v>44946</c:v>
                </c:pt>
                <c:pt idx="1811">
                  <c:v>44949</c:v>
                </c:pt>
                <c:pt idx="1812">
                  <c:v>44950</c:v>
                </c:pt>
                <c:pt idx="1813">
                  <c:v>44951</c:v>
                </c:pt>
                <c:pt idx="1814">
                  <c:v>44952</c:v>
                </c:pt>
                <c:pt idx="1815">
                  <c:v>44953</c:v>
                </c:pt>
                <c:pt idx="1816">
                  <c:v>44956</c:v>
                </c:pt>
                <c:pt idx="1817">
                  <c:v>44957</c:v>
                </c:pt>
                <c:pt idx="1818">
                  <c:v>44958</c:v>
                </c:pt>
                <c:pt idx="1819">
                  <c:v>44959</c:v>
                </c:pt>
                <c:pt idx="1820">
                  <c:v>44960</c:v>
                </c:pt>
                <c:pt idx="1821">
                  <c:v>44963</c:v>
                </c:pt>
                <c:pt idx="1822">
                  <c:v>44964</c:v>
                </c:pt>
                <c:pt idx="1823">
                  <c:v>44965</c:v>
                </c:pt>
                <c:pt idx="1824">
                  <c:v>44966</c:v>
                </c:pt>
                <c:pt idx="1825">
                  <c:v>44967</c:v>
                </c:pt>
                <c:pt idx="1826">
                  <c:v>44970</c:v>
                </c:pt>
                <c:pt idx="1827">
                  <c:v>44971</c:v>
                </c:pt>
                <c:pt idx="1828">
                  <c:v>44972</c:v>
                </c:pt>
                <c:pt idx="1829">
                  <c:v>44973</c:v>
                </c:pt>
                <c:pt idx="1830">
                  <c:v>44974</c:v>
                </c:pt>
                <c:pt idx="1831">
                  <c:v>44977</c:v>
                </c:pt>
                <c:pt idx="1832">
                  <c:v>44978</c:v>
                </c:pt>
                <c:pt idx="1833">
                  <c:v>44979</c:v>
                </c:pt>
                <c:pt idx="1834">
                  <c:v>44980</c:v>
                </c:pt>
                <c:pt idx="1835">
                  <c:v>44981</c:v>
                </c:pt>
                <c:pt idx="1836">
                  <c:v>44984</c:v>
                </c:pt>
                <c:pt idx="1837">
                  <c:v>44985</c:v>
                </c:pt>
                <c:pt idx="1838">
                  <c:v>44986</c:v>
                </c:pt>
                <c:pt idx="1839">
                  <c:v>44987</c:v>
                </c:pt>
                <c:pt idx="1840">
                  <c:v>44988</c:v>
                </c:pt>
                <c:pt idx="1841">
                  <c:v>44991</c:v>
                </c:pt>
                <c:pt idx="1842">
                  <c:v>44992</c:v>
                </c:pt>
                <c:pt idx="1843">
                  <c:v>44993</c:v>
                </c:pt>
                <c:pt idx="1844">
                  <c:v>44994</c:v>
                </c:pt>
                <c:pt idx="1845">
                  <c:v>44995</c:v>
                </c:pt>
                <c:pt idx="1846">
                  <c:v>44998</c:v>
                </c:pt>
                <c:pt idx="1847">
                  <c:v>44999</c:v>
                </c:pt>
                <c:pt idx="1848">
                  <c:v>45000</c:v>
                </c:pt>
                <c:pt idx="1849">
                  <c:v>45001</c:v>
                </c:pt>
                <c:pt idx="1850">
                  <c:v>45002</c:v>
                </c:pt>
                <c:pt idx="1851">
                  <c:v>45005</c:v>
                </c:pt>
                <c:pt idx="1852">
                  <c:v>45006</c:v>
                </c:pt>
                <c:pt idx="1853">
                  <c:v>45007</c:v>
                </c:pt>
                <c:pt idx="1854">
                  <c:v>45008</c:v>
                </c:pt>
                <c:pt idx="1855">
                  <c:v>45009</c:v>
                </c:pt>
                <c:pt idx="1856">
                  <c:v>45012</c:v>
                </c:pt>
                <c:pt idx="1857">
                  <c:v>45013</c:v>
                </c:pt>
                <c:pt idx="1858">
                  <c:v>45014</c:v>
                </c:pt>
                <c:pt idx="1859">
                  <c:v>45015</c:v>
                </c:pt>
                <c:pt idx="1860">
                  <c:v>45016</c:v>
                </c:pt>
                <c:pt idx="1861">
                  <c:v>45019</c:v>
                </c:pt>
                <c:pt idx="1862">
                  <c:v>45020</c:v>
                </c:pt>
                <c:pt idx="1863">
                  <c:v>45021</c:v>
                </c:pt>
                <c:pt idx="1864">
                  <c:v>45022</c:v>
                </c:pt>
                <c:pt idx="1865">
                  <c:v>45023</c:v>
                </c:pt>
                <c:pt idx="1866">
                  <c:v>45026</c:v>
                </c:pt>
                <c:pt idx="1867">
                  <c:v>45027</c:v>
                </c:pt>
                <c:pt idx="1868">
                  <c:v>45028</c:v>
                </c:pt>
                <c:pt idx="1869">
                  <c:v>45029</c:v>
                </c:pt>
                <c:pt idx="1870">
                  <c:v>45030</c:v>
                </c:pt>
                <c:pt idx="1871">
                  <c:v>45033</c:v>
                </c:pt>
                <c:pt idx="1872">
                  <c:v>45034</c:v>
                </c:pt>
                <c:pt idx="1873">
                  <c:v>45035</c:v>
                </c:pt>
                <c:pt idx="1874">
                  <c:v>45036</c:v>
                </c:pt>
                <c:pt idx="1875">
                  <c:v>45037</c:v>
                </c:pt>
                <c:pt idx="1876">
                  <c:v>45040</c:v>
                </c:pt>
                <c:pt idx="1877">
                  <c:v>45041</c:v>
                </c:pt>
                <c:pt idx="1878">
                  <c:v>45042</c:v>
                </c:pt>
                <c:pt idx="1879">
                  <c:v>45043</c:v>
                </c:pt>
                <c:pt idx="1880">
                  <c:v>45044</c:v>
                </c:pt>
                <c:pt idx="1881">
                  <c:v>45047</c:v>
                </c:pt>
                <c:pt idx="1882">
                  <c:v>45048</c:v>
                </c:pt>
                <c:pt idx="1883">
                  <c:v>45049</c:v>
                </c:pt>
                <c:pt idx="1884">
                  <c:v>45050</c:v>
                </c:pt>
                <c:pt idx="1885">
                  <c:v>45051</c:v>
                </c:pt>
                <c:pt idx="1886">
                  <c:v>45054</c:v>
                </c:pt>
                <c:pt idx="1887">
                  <c:v>45055</c:v>
                </c:pt>
                <c:pt idx="1888">
                  <c:v>45056</c:v>
                </c:pt>
                <c:pt idx="1889">
                  <c:v>45057</c:v>
                </c:pt>
                <c:pt idx="1890">
                  <c:v>45058</c:v>
                </c:pt>
                <c:pt idx="1891">
                  <c:v>45061</c:v>
                </c:pt>
                <c:pt idx="1892">
                  <c:v>45062</c:v>
                </c:pt>
              </c:numCache>
            </c:numRef>
          </c:cat>
          <c:val>
            <c:numRef>
              <c:f>'18.'!$D$9:$D$1901</c:f>
              <c:numCache>
                <c:formatCode>#,##0.00</c:formatCode>
                <c:ptCount val="1893"/>
                <c:pt idx="0">
                  <c:v>1.0365000000000002</c:v>
                </c:pt>
                <c:pt idx="1">
                  <c:v>1.02</c:v>
                </c:pt>
                <c:pt idx="2">
                  <c:v>1.004</c:v>
                </c:pt>
                <c:pt idx="3">
                  <c:v>0.98950000000000005</c:v>
                </c:pt>
                <c:pt idx="4">
                  <c:v>0.98049999999999993</c:v>
                </c:pt>
                <c:pt idx="5">
                  <c:v>0.94374999999999998</c:v>
                </c:pt>
                <c:pt idx="6">
                  <c:v>0.95924999999999994</c:v>
                </c:pt>
                <c:pt idx="7">
                  <c:v>0.94924999999999993</c:v>
                </c:pt>
                <c:pt idx="8">
                  <c:v>0.91375000000000006</c:v>
                </c:pt>
                <c:pt idx="9">
                  <c:v>0.92100000000000004</c:v>
                </c:pt>
                <c:pt idx="10">
                  <c:v>0.9524999999999999</c:v>
                </c:pt>
                <c:pt idx="11">
                  <c:v>0.96899999999999997</c:v>
                </c:pt>
                <c:pt idx="12">
                  <c:v>0.96575</c:v>
                </c:pt>
                <c:pt idx="13">
                  <c:v>0.98224999999999996</c:v>
                </c:pt>
                <c:pt idx="14">
                  <c:v>0.96249999999999991</c:v>
                </c:pt>
                <c:pt idx="15">
                  <c:v>0.96524999999999994</c:v>
                </c:pt>
                <c:pt idx="16">
                  <c:v>0.98475000000000001</c:v>
                </c:pt>
                <c:pt idx="17">
                  <c:v>0.93924999999999992</c:v>
                </c:pt>
                <c:pt idx="18">
                  <c:v>0.91349999999999998</c:v>
                </c:pt>
                <c:pt idx="19">
                  <c:v>0.89474999999999993</c:v>
                </c:pt>
                <c:pt idx="20">
                  <c:v>0.90625</c:v>
                </c:pt>
                <c:pt idx="21">
                  <c:v>0.89775000000000005</c:v>
                </c:pt>
                <c:pt idx="22">
                  <c:v>0.92700000000000005</c:v>
                </c:pt>
                <c:pt idx="23">
                  <c:v>0.90650000000000008</c:v>
                </c:pt>
                <c:pt idx="24">
                  <c:v>0.90549999999999997</c:v>
                </c:pt>
                <c:pt idx="25">
                  <c:v>0.90050000000000008</c:v>
                </c:pt>
                <c:pt idx="26">
                  <c:v>0.88700000000000001</c:v>
                </c:pt>
                <c:pt idx="27">
                  <c:v>0.89400000000000013</c:v>
                </c:pt>
                <c:pt idx="28">
                  <c:v>0.89274999999999993</c:v>
                </c:pt>
                <c:pt idx="29">
                  <c:v>0.89975000000000005</c:v>
                </c:pt>
                <c:pt idx="30">
                  <c:v>0.91125</c:v>
                </c:pt>
                <c:pt idx="31">
                  <c:v>0.92700000000000005</c:v>
                </c:pt>
                <c:pt idx="32">
                  <c:v>0.92825000000000002</c:v>
                </c:pt>
                <c:pt idx="33">
                  <c:v>0.87124999999999997</c:v>
                </c:pt>
                <c:pt idx="34">
                  <c:v>0.85225000000000006</c:v>
                </c:pt>
                <c:pt idx="35">
                  <c:v>0.85375000000000001</c:v>
                </c:pt>
                <c:pt idx="36">
                  <c:v>0.81525000000000003</c:v>
                </c:pt>
                <c:pt idx="37">
                  <c:v>0.81624999999999992</c:v>
                </c:pt>
                <c:pt idx="38">
                  <c:v>0.85149999999999992</c:v>
                </c:pt>
                <c:pt idx="39">
                  <c:v>0.85299999999999998</c:v>
                </c:pt>
                <c:pt idx="40">
                  <c:v>0.86624999999999996</c:v>
                </c:pt>
                <c:pt idx="41">
                  <c:v>0.87</c:v>
                </c:pt>
                <c:pt idx="42">
                  <c:v>0.85899999999999999</c:v>
                </c:pt>
                <c:pt idx="43">
                  <c:v>0.86149999999999993</c:v>
                </c:pt>
                <c:pt idx="44">
                  <c:v>0.83</c:v>
                </c:pt>
                <c:pt idx="45">
                  <c:v>0.82999999999999985</c:v>
                </c:pt>
                <c:pt idx="46">
                  <c:v>0.80749999999999988</c:v>
                </c:pt>
                <c:pt idx="47">
                  <c:v>0.78649999999999998</c:v>
                </c:pt>
                <c:pt idx="48">
                  <c:v>0.81774999999999998</c:v>
                </c:pt>
                <c:pt idx="49">
                  <c:v>0.84099999999999997</c:v>
                </c:pt>
                <c:pt idx="50">
                  <c:v>0.85650000000000004</c:v>
                </c:pt>
                <c:pt idx="51">
                  <c:v>0.87224999999999997</c:v>
                </c:pt>
                <c:pt idx="52">
                  <c:v>0.87624999999999997</c:v>
                </c:pt>
                <c:pt idx="53">
                  <c:v>0.85724999999999996</c:v>
                </c:pt>
                <c:pt idx="54">
                  <c:v>0.86299999999999999</c:v>
                </c:pt>
                <c:pt idx="55">
                  <c:v>0.85599999999999998</c:v>
                </c:pt>
                <c:pt idx="56">
                  <c:v>0.88549999999999995</c:v>
                </c:pt>
                <c:pt idx="57">
                  <c:v>0.9285000000000001</c:v>
                </c:pt>
                <c:pt idx="58">
                  <c:v>0.92900000000000005</c:v>
                </c:pt>
                <c:pt idx="59">
                  <c:v>0.94350000000000001</c:v>
                </c:pt>
                <c:pt idx="60">
                  <c:v>0.93250000000000011</c:v>
                </c:pt>
                <c:pt idx="61">
                  <c:v>0.92049999999999998</c:v>
                </c:pt>
                <c:pt idx="62">
                  <c:v>0.93500000000000005</c:v>
                </c:pt>
                <c:pt idx="63">
                  <c:v>0.89724999999999999</c:v>
                </c:pt>
                <c:pt idx="64">
                  <c:v>0.88375000000000004</c:v>
                </c:pt>
                <c:pt idx="65">
                  <c:v>0.89174999999999993</c:v>
                </c:pt>
                <c:pt idx="66">
                  <c:v>0.88324999999999998</c:v>
                </c:pt>
                <c:pt idx="67">
                  <c:v>0.85699999999999998</c:v>
                </c:pt>
                <c:pt idx="68">
                  <c:v>0.83499999999999996</c:v>
                </c:pt>
                <c:pt idx="69">
                  <c:v>0.81974999999999998</c:v>
                </c:pt>
                <c:pt idx="70">
                  <c:v>0.82325000000000004</c:v>
                </c:pt>
                <c:pt idx="71">
                  <c:v>0.83099999999999996</c:v>
                </c:pt>
                <c:pt idx="72">
                  <c:v>0.82525000000000004</c:v>
                </c:pt>
                <c:pt idx="73">
                  <c:v>0.82899999999999996</c:v>
                </c:pt>
                <c:pt idx="74">
                  <c:v>0.83549999999999991</c:v>
                </c:pt>
                <c:pt idx="75">
                  <c:v>0.8175</c:v>
                </c:pt>
                <c:pt idx="76">
                  <c:v>0.82399999999999995</c:v>
                </c:pt>
                <c:pt idx="77">
                  <c:v>0.80925000000000002</c:v>
                </c:pt>
                <c:pt idx="78">
                  <c:v>0.82499999999999996</c:v>
                </c:pt>
                <c:pt idx="79">
                  <c:v>0.82474999999999998</c:v>
                </c:pt>
                <c:pt idx="80">
                  <c:v>0.82699999999999996</c:v>
                </c:pt>
                <c:pt idx="81">
                  <c:v>0.83024999999999993</c:v>
                </c:pt>
                <c:pt idx="82">
                  <c:v>0.80774999999999997</c:v>
                </c:pt>
                <c:pt idx="83">
                  <c:v>0.80075000000000007</c:v>
                </c:pt>
                <c:pt idx="84">
                  <c:v>0.79250000000000009</c:v>
                </c:pt>
                <c:pt idx="85">
                  <c:v>0.75924999999999998</c:v>
                </c:pt>
                <c:pt idx="86">
                  <c:v>0.75974999999999993</c:v>
                </c:pt>
                <c:pt idx="87">
                  <c:v>0.72475000000000001</c:v>
                </c:pt>
                <c:pt idx="88">
                  <c:v>0.70199999999999996</c:v>
                </c:pt>
                <c:pt idx="89">
                  <c:v>0.66450000000000009</c:v>
                </c:pt>
                <c:pt idx="90">
                  <c:v>0.64224999999999999</c:v>
                </c:pt>
                <c:pt idx="91">
                  <c:v>0.64324999999999999</c:v>
                </c:pt>
                <c:pt idx="92">
                  <c:v>0.64224999999999999</c:v>
                </c:pt>
                <c:pt idx="93">
                  <c:v>0.68825000000000003</c:v>
                </c:pt>
                <c:pt idx="94">
                  <c:v>0.65125</c:v>
                </c:pt>
                <c:pt idx="95">
                  <c:v>0.70350000000000001</c:v>
                </c:pt>
                <c:pt idx="96">
                  <c:v>0.73099999999999998</c:v>
                </c:pt>
                <c:pt idx="97">
                  <c:v>0.73</c:v>
                </c:pt>
                <c:pt idx="98">
                  <c:v>0.748</c:v>
                </c:pt>
                <c:pt idx="99">
                  <c:v>0.76800000000000002</c:v>
                </c:pt>
                <c:pt idx="100">
                  <c:v>0.77124999999999999</c:v>
                </c:pt>
                <c:pt idx="101">
                  <c:v>0.66400000000000015</c:v>
                </c:pt>
                <c:pt idx="102">
                  <c:v>0.64700000000000002</c:v>
                </c:pt>
                <c:pt idx="103">
                  <c:v>0.60349999999999993</c:v>
                </c:pt>
                <c:pt idx="104">
                  <c:v>0.55824999999999991</c:v>
                </c:pt>
                <c:pt idx="105">
                  <c:v>0.50724999999999998</c:v>
                </c:pt>
                <c:pt idx="106">
                  <c:v>0.48025000000000001</c:v>
                </c:pt>
                <c:pt idx="107">
                  <c:v>0.46975</c:v>
                </c:pt>
                <c:pt idx="108">
                  <c:v>0.47699999999999998</c:v>
                </c:pt>
                <c:pt idx="109">
                  <c:v>0.48549999999999999</c:v>
                </c:pt>
                <c:pt idx="110">
                  <c:v>0.49749999999999994</c:v>
                </c:pt>
                <c:pt idx="111">
                  <c:v>0.48550000000000004</c:v>
                </c:pt>
                <c:pt idx="112">
                  <c:v>0.49375000000000002</c:v>
                </c:pt>
                <c:pt idx="113">
                  <c:v>0.49324999999999997</c:v>
                </c:pt>
                <c:pt idx="114">
                  <c:v>0.51</c:v>
                </c:pt>
                <c:pt idx="115">
                  <c:v>0.51049999999999995</c:v>
                </c:pt>
                <c:pt idx="116">
                  <c:v>0.49425000000000002</c:v>
                </c:pt>
                <c:pt idx="117">
                  <c:v>0.49049999999999999</c:v>
                </c:pt>
                <c:pt idx="118">
                  <c:v>0.48350000000000004</c:v>
                </c:pt>
                <c:pt idx="119">
                  <c:v>0.49975000000000003</c:v>
                </c:pt>
                <c:pt idx="120">
                  <c:v>0.47575000000000001</c:v>
                </c:pt>
                <c:pt idx="121">
                  <c:v>0.48599999999999999</c:v>
                </c:pt>
                <c:pt idx="122">
                  <c:v>0.48</c:v>
                </c:pt>
                <c:pt idx="123">
                  <c:v>0.45750000000000002</c:v>
                </c:pt>
                <c:pt idx="124">
                  <c:v>0.443</c:v>
                </c:pt>
                <c:pt idx="125">
                  <c:v>0.41775000000000001</c:v>
                </c:pt>
                <c:pt idx="126">
                  <c:v>0.38324999999999998</c:v>
                </c:pt>
                <c:pt idx="127">
                  <c:v>0.42599999999999999</c:v>
                </c:pt>
                <c:pt idx="128">
                  <c:v>0.42649999999999999</c:v>
                </c:pt>
                <c:pt idx="129">
                  <c:v>0.40250000000000002</c:v>
                </c:pt>
                <c:pt idx="130">
                  <c:v>0.38424999999999998</c:v>
                </c:pt>
                <c:pt idx="131">
                  <c:v>0.40475</c:v>
                </c:pt>
                <c:pt idx="132">
                  <c:v>0.40399999999999997</c:v>
                </c:pt>
                <c:pt idx="133">
                  <c:v>0.37924999999999998</c:v>
                </c:pt>
                <c:pt idx="134">
                  <c:v>0.38750000000000001</c:v>
                </c:pt>
                <c:pt idx="135">
                  <c:v>0.38425000000000004</c:v>
                </c:pt>
                <c:pt idx="136">
                  <c:v>0.40450000000000003</c:v>
                </c:pt>
                <c:pt idx="137">
                  <c:v>0.38700000000000001</c:v>
                </c:pt>
                <c:pt idx="138">
                  <c:v>0.39600000000000002</c:v>
                </c:pt>
                <c:pt idx="139">
                  <c:v>0.38375000000000004</c:v>
                </c:pt>
                <c:pt idx="140">
                  <c:v>0.38424999999999998</c:v>
                </c:pt>
                <c:pt idx="141">
                  <c:v>0.37075000000000002</c:v>
                </c:pt>
                <c:pt idx="142">
                  <c:v>0.35774999999999996</c:v>
                </c:pt>
                <c:pt idx="143">
                  <c:v>0.36875000000000002</c:v>
                </c:pt>
                <c:pt idx="144">
                  <c:v>0.36624999999999996</c:v>
                </c:pt>
                <c:pt idx="145">
                  <c:v>0.37124999999999997</c:v>
                </c:pt>
                <c:pt idx="146">
                  <c:v>0.36099999999999999</c:v>
                </c:pt>
                <c:pt idx="147">
                  <c:v>0.36275000000000002</c:v>
                </c:pt>
                <c:pt idx="148">
                  <c:v>0.376</c:v>
                </c:pt>
                <c:pt idx="149">
                  <c:v>0.38250000000000001</c:v>
                </c:pt>
                <c:pt idx="150">
                  <c:v>0.37724999999999997</c:v>
                </c:pt>
                <c:pt idx="151">
                  <c:v>0.3735</c:v>
                </c:pt>
                <c:pt idx="152">
                  <c:v>0.36399999999999999</c:v>
                </c:pt>
                <c:pt idx="153">
                  <c:v>0.3705</c:v>
                </c:pt>
                <c:pt idx="154">
                  <c:v>0.42449999999999999</c:v>
                </c:pt>
                <c:pt idx="155">
                  <c:v>0.44275000000000003</c:v>
                </c:pt>
                <c:pt idx="156">
                  <c:v>0.433</c:v>
                </c:pt>
                <c:pt idx="157">
                  <c:v>0.45350000000000001</c:v>
                </c:pt>
                <c:pt idx="158">
                  <c:v>0.45200000000000001</c:v>
                </c:pt>
                <c:pt idx="159">
                  <c:v>0.43675000000000003</c:v>
                </c:pt>
                <c:pt idx="160">
                  <c:v>0.4385</c:v>
                </c:pt>
                <c:pt idx="161">
                  <c:v>0.435</c:v>
                </c:pt>
                <c:pt idx="162">
                  <c:v>0.43375000000000002</c:v>
                </c:pt>
                <c:pt idx="163">
                  <c:v>0.39924999999999999</c:v>
                </c:pt>
                <c:pt idx="164">
                  <c:v>0.37274999999999997</c:v>
                </c:pt>
                <c:pt idx="165">
                  <c:v>0.3715</c:v>
                </c:pt>
                <c:pt idx="166">
                  <c:v>0.34075</c:v>
                </c:pt>
                <c:pt idx="167">
                  <c:v>0.34899999999999998</c:v>
                </c:pt>
                <c:pt idx="168">
                  <c:v>0.36050000000000004</c:v>
                </c:pt>
                <c:pt idx="169">
                  <c:v>0.35349999999999998</c:v>
                </c:pt>
                <c:pt idx="170">
                  <c:v>0.35524999999999995</c:v>
                </c:pt>
                <c:pt idx="171">
                  <c:v>0.36875000000000002</c:v>
                </c:pt>
                <c:pt idx="172">
                  <c:v>0.40800000000000003</c:v>
                </c:pt>
                <c:pt idx="173">
                  <c:v>0.41799999999999998</c:v>
                </c:pt>
                <c:pt idx="174">
                  <c:v>0.43275000000000002</c:v>
                </c:pt>
                <c:pt idx="175">
                  <c:v>0.44924999999999998</c:v>
                </c:pt>
                <c:pt idx="176">
                  <c:v>0.39324999999999999</c:v>
                </c:pt>
                <c:pt idx="177">
                  <c:v>0.40024999999999999</c:v>
                </c:pt>
                <c:pt idx="178">
                  <c:v>0.40525</c:v>
                </c:pt>
                <c:pt idx="179">
                  <c:v>0.41799999999999998</c:v>
                </c:pt>
                <c:pt idx="180">
                  <c:v>0.41850000000000004</c:v>
                </c:pt>
                <c:pt idx="181">
                  <c:v>0.41774999999999995</c:v>
                </c:pt>
                <c:pt idx="182">
                  <c:v>0.40550000000000003</c:v>
                </c:pt>
                <c:pt idx="183">
                  <c:v>0.40625</c:v>
                </c:pt>
                <c:pt idx="184">
                  <c:v>0.40024999999999999</c:v>
                </c:pt>
                <c:pt idx="185">
                  <c:v>0.37875000000000003</c:v>
                </c:pt>
                <c:pt idx="186">
                  <c:v>0.39249999999999996</c:v>
                </c:pt>
                <c:pt idx="187">
                  <c:v>0.39900000000000002</c:v>
                </c:pt>
                <c:pt idx="188">
                  <c:v>0.41049999999999998</c:v>
                </c:pt>
                <c:pt idx="189">
                  <c:v>0.39750000000000002</c:v>
                </c:pt>
                <c:pt idx="190">
                  <c:v>0.40275</c:v>
                </c:pt>
                <c:pt idx="191">
                  <c:v>0.42125000000000001</c:v>
                </c:pt>
                <c:pt idx="192">
                  <c:v>0.41100000000000003</c:v>
                </c:pt>
                <c:pt idx="193">
                  <c:v>0.42475000000000002</c:v>
                </c:pt>
                <c:pt idx="194">
                  <c:v>0.42725000000000002</c:v>
                </c:pt>
                <c:pt idx="195">
                  <c:v>0.43049999999999999</c:v>
                </c:pt>
                <c:pt idx="196">
                  <c:v>0.44800000000000001</c:v>
                </c:pt>
                <c:pt idx="197">
                  <c:v>0.44225000000000003</c:v>
                </c:pt>
                <c:pt idx="198">
                  <c:v>0.51875000000000004</c:v>
                </c:pt>
                <c:pt idx="199">
                  <c:v>0.60375000000000001</c:v>
                </c:pt>
                <c:pt idx="200">
                  <c:v>0.65325</c:v>
                </c:pt>
                <c:pt idx="201">
                  <c:v>0.63475000000000004</c:v>
                </c:pt>
                <c:pt idx="202">
                  <c:v>0.67175000000000007</c:v>
                </c:pt>
                <c:pt idx="203">
                  <c:v>0.66125000000000012</c:v>
                </c:pt>
                <c:pt idx="204">
                  <c:v>0.66475000000000006</c:v>
                </c:pt>
                <c:pt idx="205">
                  <c:v>0.64824999999999999</c:v>
                </c:pt>
                <c:pt idx="206">
                  <c:v>0.62124999999999997</c:v>
                </c:pt>
                <c:pt idx="207">
                  <c:v>0.63350000000000006</c:v>
                </c:pt>
                <c:pt idx="208">
                  <c:v>0.6432500000000001</c:v>
                </c:pt>
                <c:pt idx="209">
                  <c:v>0.64324999999999999</c:v>
                </c:pt>
                <c:pt idx="210">
                  <c:v>0.64424999999999999</c:v>
                </c:pt>
                <c:pt idx="211">
                  <c:v>0.64024999999999999</c:v>
                </c:pt>
                <c:pt idx="212">
                  <c:v>0.65375000000000005</c:v>
                </c:pt>
                <c:pt idx="213">
                  <c:v>0.69350000000000001</c:v>
                </c:pt>
                <c:pt idx="214">
                  <c:v>0.69399999999999995</c:v>
                </c:pt>
                <c:pt idx="215">
                  <c:v>0.73750000000000004</c:v>
                </c:pt>
                <c:pt idx="216">
                  <c:v>0.74349999999999994</c:v>
                </c:pt>
                <c:pt idx="217">
                  <c:v>0.72075</c:v>
                </c:pt>
                <c:pt idx="218">
                  <c:v>0.74225000000000008</c:v>
                </c:pt>
                <c:pt idx="219">
                  <c:v>0.70300000000000007</c:v>
                </c:pt>
                <c:pt idx="220">
                  <c:v>0.71599999999999997</c:v>
                </c:pt>
                <c:pt idx="221">
                  <c:v>0.70174999999999987</c:v>
                </c:pt>
                <c:pt idx="222">
                  <c:v>0.67575000000000007</c:v>
                </c:pt>
                <c:pt idx="223">
                  <c:v>0.7</c:v>
                </c:pt>
                <c:pt idx="224">
                  <c:v>0.70624999999999993</c:v>
                </c:pt>
                <c:pt idx="225">
                  <c:v>0.71875</c:v>
                </c:pt>
                <c:pt idx="226">
                  <c:v>0.75249999999999995</c:v>
                </c:pt>
                <c:pt idx="227">
                  <c:v>0.75800000000000001</c:v>
                </c:pt>
                <c:pt idx="228">
                  <c:v>0.76575000000000004</c:v>
                </c:pt>
                <c:pt idx="229">
                  <c:v>0.75149999999999995</c:v>
                </c:pt>
                <c:pt idx="230">
                  <c:v>0.72299999999999998</c:v>
                </c:pt>
                <c:pt idx="231">
                  <c:v>0.70899999999999996</c:v>
                </c:pt>
                <c:pt idx="232">
                  <c:v>0.71349999999999991</c:v>
                </c:pt>
                <c:pt idx="233">
                  <c:v>0.72049999999999992</c:v>
                </c:pt>
                <c:pt idx="234">
                  <c:v>0.71224999999999994</c:v>
                </c:pt>
                <c:pt idx="235">
                  <c:v>0.72475000000000001</c:v>
                </c:pt>
                <c:pt idx="236">
                  <c:v>0.72775000000000001</c:v>
                </c:pt>
                <c:pt idx="237">
                  <c:v>0.72599999999999998</c:v>
                </c:pt>
                <c:pt idx="238">
                  <c:v>0.71650000000000003</c:v>
                </c:pt>
                <c:pt idx="239">
                  <c:v>0.71424999999999994</c:v>
                </c:pt>
                <c:pt idx="240">
                  <c:v>0.71974999999999989</c:v>
                </c:pt>
                <c:pt idx="241">
                  <c:v>0.76424999999999998</c:v>
                </c:pt>
                <c:pt idx="242">
                  <c:v>0.76774999999999993</c:v>
                </c:pt>
                <c:pt idx="243">
                  <c:v>0.75350000000000006</c:v>
                </c:pt>
                <c:pt idx="244">
                  <c:v>0.75150000000000006</c:v>
                </c:pt>
                <c:pt idx="245">
                  <c:v>0.77650000000000008</c:v>
                </c:pt>
                <c:pt idx="246">
                  <c:v>0.78949999999999998</c:v>
                </c:pt>
                <c:pt idx="247">
                  <c:v>0.77800000000000002</c:v>
                </c:pt>
                <c:pt idx="248">
                  <c:v>0.78700000000000003</c:v>
                </c:pt>
                <c:pt idx="249">
                  <c:v>0.83524999999999994</c:v>
                </c:pt>
                <c:pt idx="250">
                  <c:v>0.85999999999999988</c:v>
                </c:pt>
                <c:pt idx="251">
                  <c:v>0.87049999999999994</c:v>
                </c:pt>
                <c:pt idx="252">
                  <c:v>0.88824999999999998</c:v>
                </c:pt>
                <c:pt idx="253">
                  <c:v>0.89500000000000002</c:v>
                </c:pt>
                <c:pt idx="254">
                  <c:v>0.90400000000000003</c:v>
                </c:pt>
                <c:pt idx="255">
                  <c:v>0.85775000000000001</c:v>
                </c:pt>
                <c:pt idx="256">
                  <c:v>0.85824999999999996</c:v>
                </c:pt>
                <c:pt idx="257">
                  <c:v>0.84874999999999989</c:v>
                </c:pt>
                <c:pt idx="258">
                  <c:v>0.81599999999999995</c:v>
                </c:pt>
                <c:pt idx="259">
                  <c:v>0.79675000000000007</c:v>
                </c:pt>
                <c:pt idx="260">
                  <c:v>0.78725000000000001</c:v>
                </c:pt>
                <c:pt idx="261">
                  <c:v>0.78475000000000006</c:v>
                </c:pt>
                <c:pt idx="262">
                  <c:v>0.79900000000000004</c:v>
                </c:pt>
                <c:pt idx="263">
                  <c:v>0.83574999999999988</c:v>
                </c:pt>
                <c:pt idx="264">
                  <c:v>0.82499999999999996</c:v>
                </c:pt>
                <c:pt idx="265">
                  <c:v>0.8105</c:v>
                </c:pt>
                <c:pt idx="266">
                  <c:v>0.76350000000000007</c:v>
                </c:pt>
                <c:pt idx="267">
                  <c:v>0.74475000000000002</c:v>
                </c:pt>
                <c:pt idx="268">
                  <c:v>0.73224999999999996</c:v>
                </c:pt>
                <c:pt idx="269">
                  <c:v>0.71875</c:v>
                </c:pt>
                <c:pt idx="270">
                  <c:v>0.70624999999999993</c:v>
                </c:pt>
                <c:pt idx="271">
                  <c:v>0.67075000000000007</c:v>
                </c:pt>
                <c:pt idx="272">
                  <c:v>0.66175000000000006</c:v>
                </c:pt>
                <c:pt idx="273">
                  <c:v>0.67025000000000001</c:v>
                </c:pt>
                <c:pt idx="274">
                  <c:v>0.71599999999999997</c:v>
                </c:pt>
                <c:pt idx="275">
                  <c:v>0.74974999999999992</c:v>
                </c:pt>
                <c:pt idx="276">
                  <c:v>0.77975000000000005</c:v>
                </c:pt>
                <c:pt idx="277">
                  <c:v>0.76324999999999998</c:v>
                </c:pt>
                <c:pt idx="278">
                  <c:v>0.74299999999999999</c:v>
                </c:pt>
                <c:pt idx="279">
                  <c:v>0.77600000000000002</c:v>
                </c:pt>
                <c:pt idx="280">
                  <c:v>0.78474999999999995</c:v>
                </c:pt>
                <c:pt idx="281">
                  <c:v>0.84299999999999997</c:v>
                </c:pt>
                <c:pt idx="282">
                  <c:v>0.86124999999999996</c:v>
                </c:pt>
                <c:pt idx="283">
                  <c:v>0.8620000000000001</c:v>
                </c:pt>
                <c:pt idx="284">
                  <c:v>0.84575</c:v>
                </c:pt>
                <c:pt idx="285">
                  <c:v>0.85699999999999998</c:v>
                </c:pt>
                <c:pt idx="286">
                  <c:v>0.85050000000000003</c:v>
                </c:pt>
                <c:pt idx="287">
                  <c:v>0.84850000000000003</c:v>
                </c:pt>
                <c:pt idx="288">
                  <c:v>0.85875000000000001</c:v>
                </c:pt>
                <c:pt idx="289">
                  <c:v>0.82874999999999999</c:v>
                </c:pt>
                <c:pt idx="290">
                  <c:v>0.80899999999999994</c:v>
                </c:pt>
                <c:pt idx="291">
                  <c:v>0.81274999999999997</c:v>
                </c:pt>
                <c:pt idx="292">
                  <c:v>0.79050000000000009</c:v>
                </c:pt>
                <c:pt idx="293">
                  <c:v>0.78275000000000006</c:v>
                </c:pt>
                <c:pt idx="294">
                  <c:v>0.75775000000000003</c:v>
                </c:pt>
                <c:pt idx="295">
                  <c:v>0.76049999999999995</c:v>
                </c:pt>
                <c:pt idx="296">
                  <c:v>0.73650000000000004</c:v>
                </c:pt>
                <c:pt idx="297">
                  <c:v>0.7287499999999999</c:v>
                </c:pt>
                <c:pt idx="298">
                  <c:v>0.69925000000000004</c:v>
                </c:pt>
                <c:pt idx="299">
                  <c:v>0.71649999999999991</c:v>
                </c:pt>
                <c:pt idx="300">
                  <c:v>0.69174999999999998</c:v>
                </c:pt>
                <c:pt idx="301">
                  <c:v>0.66725000000000012</c:v>
                </c:pt>
                <c:pt idx="302">
                  <c:v>0.66375000000000006</c:v>
                </c:pt>
                <c:pt idx="303">
                  <c:v>0.64849999999999997</c:v>
                </c:pt>
                <c:pt idx="304">
                  <c:v>0.65925</c:v>
                </c:pt>
                <c:pt idx="305">
                  <c:v>0.61049999999999993</c:v>
                </c:pt>
                <c:pt idx="306">
                  <c:v>0.61750000000000005</c:v>
                </c:pt>
                <c:pt idx="307">
                  <c:v>0.61599999999999999</c:v>
                </c:pt>
                <c:pt idx="308">
                  <c:v>0.61124999999999996</c:v>
                </c:pt>
                <c:pt idx="309">
                  <c:v>0.60375000000000001</c:v>
                </c:pt>
                <c:pt idx="310">
                  <c:v>0.61424999999999996</c:v>
                </c:pt>
                <c:pt idx="311">
                  <c:v>0.60899999999999999</c:v>
                </c:pt>
                <c:pt idx="312">
                  <c:v>0.64875000000000005</c:v>
                </c:pt>
                <c:pt idx="313">
                  <c:v>0.6875</c:v>
                </c:pt>
                <c:pt idx="314">
                  <c:v>0.71350000000000002</c:v>
                </c:pt>
                <c:pt idx="315">
                  <c:v>0.61799999999999999</c:v>
                </c:pt>
                <c:pt idx="316">
                  <c:v>0.61799999999999999</c:v>
                </c:pt>
                <c:pt idx="317">
                  <c:v>0.622</c:v>
                </c:pt>
                <c:pt idx="318">
                  <c:v>0.63175000000000003</c:v>
                </c:pt>
                <c:pt idx="319">
                  <c:v>0.62324999999999997</c:v>
                </c:pt>
                <c:pt idx="320">
                  <c:v>0.64375000000000004</c:v>
                </c:pt>
                <c:pt idx="321">
                  <c:v>0.68025000000000002</c:v>
                </c:pt>
                <c:pt idx="322">
                  <c:v>0.68074999999999997</c:v>
                </c:pt>
                <c:pt idx="323">
                  <c:v>0.69074999999999998</c:v>
                </c:pt>
                <c:pt idx="324">
                  <c:v>0.65750000000000008</c:v>
                </c:pt>
                <c:pt idx="325">
                  <c:v>0.66874999999999996</c:v>
                </c:pt>
                <c:pt idx="326">
                  <c:v>0.63024999999999998</c:v>
                </c:pt>
                <c:pt idx="327">
                  <c:v>0.62525000000000008</c:v>
                </c:pt>
                <c:pt idx="328">
                  <c:v>0.60899999999999999</c:v>
                </c:pt>
                <c:pt idx="329">
                  <c:v>0.57199999999999995</c:v>
                </c:pt>
                <c:pt idx="330">
                  <c:v>0.56125000000000003</c:v>
                </c:pt>
                <c:pt idx="331">
                  <c:v>0.54999999999999993</c:v>
                </c:pt>
                <c:pt idx="332">
                  <c:v>0.55625000000000002</c:v>
                </c:pt>
                <c:pt idx="333">
                  <c:v>0.57674999999999998</c:v>
                </c:pt>
                <c:pt idx="334">
                  <c:v>0.5585</c:v>
                </c:pt>
                <c:pt idx="335">
                  <c:v>0.5595</c:v>
                </c:pt>
                <c:pt idx="336">
                  <c:v>0.54200000000000004</c:v>
                </c:pt>
                <c:pt idx="337">
                  <c:v>0.52900000000000003</c:v>
                </c:pt>
                <c:pt idx="338">
                  <c:v>0.5182500000000001</c:v>
                </c:pt>
                <c:pt idx="339">
                  <c:v>0.52175000000000005</c:v>
                </c:pt>
                <c:pt idx="340">
                  <c:v>0.52750000000000008</c:v>
                </c:pt>
                <c:pt idx="341">
                  <c:v>0.51650000000000007</c:v>
                </c:pt>
                <c:pt idx="342">
                  <c:v>0.52825</c:v>
                </c:pt>
                <c:pt idx="343">
                  <c:v>0.53049999999999997</c:v>
                </c:pt>
                <c:pt idx="344">
                  <c:v>0.51724999999999999</c:v>
                </c:pt>
                <c:pt idx="345">
                  <c:v>0.50924999999999998</c:v>
                </c:pt>
                <c:pt idx="346">
                  <c:v>0.50600000000000001</c:v>
                </c:pt>
                <c:pt idx="347">
                  <c:v>0.48025000000000001</c:v>
                </c:pt>
                <c:pt idx="348">
                  <c:v>0.50675000000000003</c:v>
                </c:pt>
                <c:pt idx="349">
                  <c:v>0.50675000000000003</c:v>
                </c:pt>
                <c:pt idx="350">
                  <c:v>0.53200000000000003</c:v>
                </c:pt>
                <c:pt idx="351">
                  <c:v>0.5595</c:v>
                </c:pt>
                <c:pt idx="352">
                  <c:v>0.54725000000000001</c:v>
                </c:pt>
                <c:pt idx="353">
                  <c:v>0.53300000000000003</c:v>
                </c:pt>
                <c:pt idx="354">
                  <c:v>0.52974999999999994</c:v>
                </c:pt>
                <c:pt idx="355">
                  <c:v>0.52749999999999997</c:v>
                </c:pt>
                <c:pt idx="356">
                  <c:v>0.53574999999999995</c:v>
                </c:pt>
                <c:pt idx="357">
                  <c:v>0.52825</c:v>
                </c:pt>
                <c:pt idx="358">
                  <c:v>0.57025000000000003</c:v>
                </c:pt>
                <c:pt idx="359">
                  <c:v>0.62850000000000006</c:v>
                </c:pt>
                <c:pt idx="360">
                  <c:v>0.66725000000000012</c:v>
                </c:pt>
                <c:pt idx="361">
                  <c:v>0.70350000000000001</c:v>
                </c:pt>
                <c:pt idx="362">
                  <c:v>0.69599999999999995</c:v>
                </c:pt>
                <c:pt idx="363">
                  <c:v>0.66300000000000003</c:v>
                </c:pt>
                <c:pt idx="364">
                  <c:v>0.68200000000000005</c:v>
                </c:pt>
                <c:pt idx="365">
                  <c:v>0.72324999999999995</c:v>
                </c:pt>
                <c:pt idx="366">
                  <c:v>0.70574999999999999</c:v>
                </c:pt>
                <c:pt idx="367">
                  <c:v>0.69474999999999998</c:v>
                </c:pt>
                <c:pt idx="368">
                  <c:v>0.67849999999999999</c:v>
                </c:pt>
                <c:pt idx="369">
                  <c:v>0.65975000000000006</c:v>
                </c:pt>
                <c:pt idx="370">
                  <c:v>0.70474999999999988</c:v>
                </c:pt>
                <c:pt idx="371">
                  <c:v>0.72524999999999995</c:v>
                </c:pt>
                <c:pt idx="372">
                  <c:v>0.75024999999999997</c:v>
                </c:pt>
                <c:pt idx="373">
                  <c:v>0.70425000000000004</c:v>
                </c:pt>
                <c:pt idx="374">
                  <c:v>0.69125000000000003</c:v>
                </c:pt>
                <c:pt idx="375">
                  <c:v>0.6925</c:v>
                </c:pt>
                <c:pt idx="376">
                  <c:v>0.66125</c:v>
                </c:pt>
                <c:pt idx="377">
                  <c:v>0.66075000000000006</c:v>
                </c:pt>
                <c:pt idx="378">
                  <c:v>0.68225000000000002</c:v>
                </c:pt>
                <c:pt idx="379">
                  <c:v>0.68700000000000006</c:v>
                </c:pt>
                <c:pt idx="380">
                  <c:v>0.67900000000000005</c:v>
                </c:pt>
                <c:pt idx="381">
                  <c:v>0.74024999999999985</c:v>
                </c:pt>
                <c:pt idx="382">
                  <c:v>0.74850000000000005</c:v>
                </c:pt>
                <c:pt idx="383">
                  <c:v>0.75175000000000003</c:v>
                </c:pt>
                <c:pt idx="384">
                  <c:v>0.72275</c:v>
                </c:pt>
                <c:pt idx="385">
                  <c:v>0.72174999999999989</c:v>
                </c:pt>
                <c:pt idx="386">
                  <c:v>0.73649999999999993</c:v>
                </c:pt>
                <c:pt idx="387">
                  <c:v>0.71</c:v>
                </c:pt>
                <c:pt idx="388">
                  <c:v>0.7034999999999999</c:v>
                </c:pt>
                <c:pt idx="389">
                  <c:v>0.67399999999999993</c:v>
                </c:pt>
                <c:pt idx="390">
                  <c:v>0.67675000000000007</c:v>
                </c:pt>
                <c:pt idx="391">
                  <c:v>0.67175000000000007</c:v>
                </c:pt>
                <c:pt idx="392">
                  <c:v>0.70174999999999998</c:v>
                </c:pt>
                <c:pt idx="393">
                  <c:v>0.77775000000000005</c:v>
                </c:pt>
                <c:pt idx="394">
                  <c:v>0.77099999999999991</c:v>
                </c:pt>
                <c:pt idx="395">
                  <c:v>0.74250000000000005</c:v>
                </c:pt>
                <c:pt idx="396">
                  <c:v>0.70924999999999994</c:v>
                </c:pt>
                <c:pt idx="397">
                  <c:v>0.67149999999999999</c:v>
                </c:pt>
                <c:pt idx="398">
                  <c:v>0.68649999999999989</c:v>
                </c:pt>
                <c:pt idx="399">
                  <c:v>0.67949999999999999</c:v>
                </c:pt>
                <c:pt idx="400">
                  <c:v>0.67325000000000002</c:v>
                </c:pt>
                <c:pt idx="401">
                  <c:v>0.68175000000000008</c:v>
                </c:pt>
                <c:pt idx="402">
                  <c:v>0.67925000000000002</c:v>
                </c:pt>
                <c:pt idx="403">
                  <c:v>0.66600000000000004</c:v>
                </c:pt>
                <c:pt idx="404">
                  <c:v>0.6725000000000001</c:v>
                </c:pt>
                <c:pt idx="405">
                  <c:v>0.66325000000000001</c:v>
                </c:pt>
                <c:pt idx="406">
                  <c:v>0.70024999999999993</c:v>
                </c:pt>
                <c:pt idx="407">
                  <c:v>0.71699999999999986</c:v>
                </c:pt>
                <c:pt idx="408">
                  <c:v>0.71074999999999999</c:v>
                </c:pt>
                <c:pt idx="409">
                  <c:v>0.70799999999999996</c:v>
                </c:pt>
                <c:pt idx="410">
                  <c:v>0.66900000000000004</c:v>
                </c:pt>
                <c:pt idx="411">
                  <c:v>0.64850000000000008</c:v>
                </c:pt>
                <c:pt idx="412">
                  <c:v>0.64074999999999993</c:v>
                </c:pt>
                <c:pt idx="413">
                  <c:v>0.69</c:v>
                </c:pt>
                <c:pt idx="414">
                  <c:v>0.69274999999999998</c:v>
                </c:pt>
                <c:pt idx="415">
                  <c:v>0.71524999999999994</c:v>
                </c:pt>
                <c:pt idx="416">
                  <c:v>0.74324999999999997</c:v>
                </c:pt>
                <c:pt idx="417">
                  <c:v>0.76249999999999996</c:v>
                </c:pt>
                <c:pt idx="418">
                  <c:v>0.74775000000000003</c:v>
                </c:pt>
                <c:pt idx="419">
                  <c:v>0.75025000000000008</c:v>
                </c:pt>
                <c:pt idx="420">
                  <c:v>0.76899999999999991</c:v>
                </c:pt>
                <c:pt idx="421">
                  <c:v>0.78075000000000006</c:v>
                </c:pt>
                <c:pt idx="422">
                  <c:v>0.76700000000000002</c:v>
                </c:pt>
                <c:pt idx="423">
                  <c:v>0.77574999999999994</c:v>
                </c:pt>
                <c:pt idx="424">
                  <c:v>0.81225000000000003</c:v>
                </c:pt>
                <c:pt idx="425">
                  <c:v>0.80249999999999999</c:v>
                </c:pt>
                <c:pt idx="426">
                  <c:v>0.77549999999999997</c:v>
                </c:pt>
                <c:pt idx="427">
                  <c:v>0.77600000000000002</c:v>
                </c:pt>
                <c:pt idx="428">
                  <c:v>0.79174999999999995</c:v>
                </c:pt>
                <c:pt idx="429">
                  <c:v>0.78075000000000006</c:v>
                </c:pt>
                <c:pt idx="430">
                  <c:v>0.76974999999999993</c:v>
                </c:pt>
                <c:pt idx="431">
                  <c:v>0.79649999999999999</c:v>
                </c:pt>
                <c:pt idx="432">
                  <c:v>0.79525000000000001</c:v>
                </c:pt>
                <c:pt idx="433">
                  <c:v>0.79125000000000001</c:v>
                </c:pt>
                <c:pt idx="434">
                  <c:v>0.80825000000000002</c:v>
                </c:pt>
                <c:pt idx="435">
                  <c:v>0.76450000000000007</c:v>
                </c:pt>
                <c:pt idx="436">
                  <c:v>0.73850000000000005</c:v>
                </c:pt>
                <c:pt idx="437">
                  <c:v>0.72124999999999995</c:v>
                </c:pt>
                <c:pt idx="438">
                  <c:v>0.72150000000000003</c:v>
                </c:pt>
                <c:pt idx="439">
                  <c:v>0.72649999999999992</c:v>
                </c:pt>
                <c:pt idx="440">
                  <c:v>0.71174999999999988</c:v>
                </c:pt>
                <c:pt idx="441">
                  <c:v>0.73575000000000002</c:v>
                </c:pt>
                <c:pt idx="442">
                  <c:v>0.73349999999999993</c:v>
                </c:pt>
                <c:pt idx="443">
                  <c:v>0.77124999999999999</c:v>
                </c:pt>
                <c:pt idx="444">
                  <c:v>0.81525000000000003</c:v>
                </c:pt>
                <c:pt idx="445">
                  <c:v>0.77524999999999999</c:v>
                </c:pt>
                <c:pt idx="446">
                  <c:v>0.73275000000000001</c:v>
                </c:pt>
                <c:pt idx="447">
                  <c:v>0.71875</c:v>
                </c:pt>
                <c:pt idx="448">
                  <c:v>0.70525000000000004</c:v>
                </c:pt>
                <c:pt idx="449">
                  <c:v>0.71174999999999999</c:v>
                </c:pt>
                <c:pt idx="450">
                  <c:v>0.70425000000000004</c:v>
                </c:pt>
                <c:pt idx="451">
                  <c:v>0.7024999999999999</c:v>
                </c:pt>
                <c:pt idx="452">
                  <c:v>0.6915</c:v>
                </c:pt>
                <c:pt idx="453">
                  <c:v>0.68850000000000011</c:v>
                </c:pt>
                <c:pt idx="454">
                  <c:v>0.69574999999999998</c:v>
                </c:pt>
                <c:pt idx="455">
                  <c:v>0.72699999999999998</c:v>
                </c:pt>
                <c:pt idx="456">
                  <c:v>0.73350000000000004</c:v>
                </c:pt>
                <c:pt idx="457">
                  <c:v>0.7287499999999999</c:v>
                </c:pt>
                <c:pt idx="458">
                  <c:v>0.70350000000000001</c:v>
                </c:pt>
                <c:pt idx="459">
                  <c:v>0.67375000000000007</c:v>
                </c:pt>
                <c:pt idx="460">
                  <c:v>0.69124999999999992</c:v>
                </c:pt>
                <c:pt idx="461">
                  <c:v>0.6845</c:v>
                </c:pt>
                <c:pt idx="462">
                  <c:v>0.68574999999999997</c:v>
                </c:pt>
                <c:pt idx="463">
                  <c:v>0.67500000000000004</c:v>
                </c:pt>
                <c:pt idx="464">
                  <c:v>0.66300000000000003</c:v>
                </c:pt>
                <c:pt idx="465">
                  <c:v>0.64749999999999996</c:v>
                </c:pt>
                <c:pt idx="466">
                  <c:v>0.64724999999999999</c:v>
                </c:pt>
                <c:pt idx="467">
                  <c:v>0.63700000000000001</c:v>
                </c:pt>
                <c:pt idx="468">
                  <c:v>0.63224999999999998</c:v>
                </c:pt>
                <c:pt idx="469">
                  <c:v>0.65149999999999997</c:v>
                </c:pt>
                <c:pt idx="470">
                  <c:v>0.64224999999999999</c:v>
                </c:pt>
                <c:pt idx="471">
                  <c:v>0.64024999999999999</c:v>
                </c:pt>
                <c:pt idx="472">
                  <c:v>0.629</c:v>
                </c:pt>
                <c:pt idx="473">
                  <c:v>0.62724999999999997</c:v>
                </c:pt>
                <c:pt idx="474">
                  <c:v>0.626</c:v>
                </c:pt>
                <c:pt idx="475">
                  <c:v>0.61649999999999994</c:v>
                </c:pt>
                <c:pt idx="476">
                  <c:v>0.61649999999999994</c:v>
                </c:pt>
                <c:pt idx="477">
                  <c:v>0.59650000000000003</c:v>
                </c:pt>
                <c:pt idx="478">
                  <c:v>0.62059275000000003</c:v>
                </c:pt>
                <c:pt idx="479">
                  <c:v>0.62243824999999997</c:v>
                </c:pt>
                <c:pt idx="480">
                  <c:v>0.64326299999999992</c:v>
                </c:pt>
                <c:pt idx="481">
                  <c:v>0.66202775000000003</c:v>
                </c:pt>
                <c:pt idx="482">
                  <c:v>0.66899550000000008</c:v>
                </c:pt>
                <c:pt idx="483">
                  <c:v>0.68816425000000003</c:v>
                </c:pt>
                <c:pt idx="484">
                  <c:v>0.71257350000000008</c:v>
                </c:pt>
                <c:pt idx="485">
                  <c:v>0.74785499999999994</c:v>
                </c:pt>
                <c:pt idx="486">
                  <c:v>0.74205774999999996</c:v>
                </c:pt>
                <c:pt idx="487">
                  <c:v>0.73734325000000001</c:v>
                </c:pt>
                <c:pt idx="488">
                  <c:v>0.74262574999999997</c:v>
                </c:pt>
                <c:pt idx="489">
                  <c:v>0.74232625000000008</c:v>
                </c:pt>
                <c:pt idx="490">
                  <c:v>0.74824874999999991</c:v>
                </c:pt>
                <c:pt idx="491">
                  <c:v>0.77760200000000002</c:v>
                </c:pt>
                <c:pt idx="492">
                  <c:v>0.77443424999999999</c:v>
                </c:pt>
                <c:pt idx="493">
                  <c:v>0.78671900000000006</c:v>
                </c:pt>
                <c:pt idx="494">
                  <c:v>0.76644350000000006</c:v>
                </c:pt>
                <c:pt idx="495">
                  <c:v>0.77007950000000003</c:v>
                </c:pt>
                <c:pt idx="496">
                  <c:v>0.75661075</c:v>
                </c:pt>
                <c:pt idx="497">
                  <c:v>0.74554774999999995</c:v>
                </c:pt>
                <c:pt idx="498">
                  <c:v>0.75964199999999993</c:v>
                </c:pt>
                <c:pt idx="499">
                  <c:v>0.79993225000000012</c:v>
                </c:pt>
                <c:pt idx="500">
                  <c:v>0.85218775000000002</c:v>
                </c:pt>
                <c:pt idx="501">
                  <c:v>0.86083474999999998</c:v>
                </c:pt>
                <c:pt idx="502">
                  <c:v>0.85433124999999999</c:v>
                </c:pt>
                <c:pt idx="503">
                  <c:v>0.82951399999999997</c:v>
                </c:pt>
                <c:pt idx="504">
                  <c:v>0.83633524999999997</c:v>
                </c:pt>
                <c:pt idx="505">
                  <c:v>0.84887600000000007</c:v>
                </c:pt>
                <c:pt idx="506">
                  <c:v>0.85025050000000002</c:v>
                </c:pt>
                <c:pt idx="507">
                  <c:v>0.84865824999999995</c:v>
                </c:pt>
                <c:pt idx="508">
                  <c:v>0.82836900000000002</c:v>
                </c:pt>
                <c:pt idx="509">
                  <c:v>0.84176450000000003</c:v>
                </c:pt>
                <c:pt idx="510">
                  <c:v>0.87122074999999999</c:v>
                </c:pt>
                <c:pt idx="511">
                  <c:v>0.87872174999999997</c:v>
                </c:pt>
                <c:pt idx="512">
                  <c:v>0.91854525000000009</c:v>
                </c:pt>
                <c:pt idx="513">
                  <c:v>0.88794050000000002</c:v>
                </c:pt>
                <c:pt idx="514">
                  <c:v>0.88590024999999994</c:v>
                </c:pt>
                <c:pt idx="515">
                  <c:v>0.89620349999999993</c:v>
                </c:pt>
                <c:pt idx="516">
                  <c:v>0.91883800000000004</c:v>
                </c:pt>
                <c:pt idx="517">
                  <c:v>0.90430200000000005</c:v>
                </c:pt>
                <c:pt idx="518">
                  <c:v>0.88829849999999999</c:v>
                </c:pt>
                <c:pt idx="519">
                  <c:v>0.89439475000000002</c:v>
                </c:pt>
                <c:pt idx="520">
                  <c:v>0.93468600000000002</c:v>
                </c:pt>
                <c:pt idx="521">
                  <c:v>0.93967475</c:v>
                </c:pt>
                <c:pt idx="522">
                  <c:v>0.93556150000000005</c:v>
                </c:pt>
                <c:pt idx="523">
                  <c:v>0.9392927499999999</c:v>
                </c:pt>
                <c:pt idx="524">
                  <c:v>0.94527775000000003</c:v>
                </c:pt>
                <c:pt idx="525">
                  <c:v>0.95802874999999987</c:v>
                </c:pt>
                <c:pt idx="526">
                  <c:v>0.93274575000000004</c:v>
                </c:pt>
                <c:pt idx="527">
                  <c:v>0.935338</c:v>
                </c:pt>
                <c:pt idx="528">
                  <c:v>0.88230824999999991</c:v>
                </c:pt>
                <c:pt idx="529">
                  <c:v>0.85645525</c:v>
                </c:pt>
                <c:pt idx="530">
                  <c:v>0.83856875000000008</c:v>
                </c:pt>
                <c:pt idx="531">
                  <c:v>0.78427150000000001</c:v>
                </c:pt>
                <c:pt idx="532">
                  <c:v>0.78789950000000009</c:v>
                </c:pt>
                <c:pt idx="533">
                  <c:v>0.80429249999999997</c:v>
                </c:pt>
                <c:pt idx="534">
                  <c:v>0.78872700000000007</c:v>
                </c:pt>
                <c:pt idx="535">
                  <c:v>0.77920374999999997</c:v>
                </c:pt>
                <c:pt idx="536">
                  <c:v>0.78746574999999996</c:v>
                </c:pt>
                <c:pt idx="537">
                  <c:v>0.79264825000000005</c:v>
                </c:pt>
                <c:pt idx="538">
                  <c:v>0.82318475000000002</c:v>
                </c:pt>
                <c:pt idx="539">
                  <c:v>0.81976574999999996</c:v>
                </c:pt>
                <c:pt idx="540">
                  <c:v>0.82893549999999994</c:v>
                </c:pt>
                <c:pt idx="541">
                  <c:v>0.82613975000000006</c:v>
                </c:pt>
                <c:pt idx="542">
                  <c:v>0.80160275000000003</c:v>
                </c:pt>
                <c:pt idx="543">
                  <c:v>0.80602525000000003</c:v>
                </c:pt>
                <c:pt idx="544">
                  <c:v>0.78817250000000005</c:v>
                </c:pt>
                <c:pt idx="545">
                  <c:v>0.77522400000000002</c:v>
                </c:pt>
                <c:pt idx="546">
                  <c:v>0.76540449999999993</c:v>
                </c:pt>
                <c:pt idx="547">
                  <c:v>0.76449999999999996</c:v>
                </c:pt>
                <c:pt idx="548">
                  <c:v>0.77625</c:v>
                </c:pt>
                <c:pt idx="549">
                  <c:v>0.79225000000000001</c:v>
                </c:pt>
                <c:pt idx="550">
                  <c:v>0.77200000000000002</c:v>
                </c:pt>
                <c:pt idx="551">
                  <c:v>0.77400000000000002</c:v>
                </c:pt>
                <c:pt idx="552">
                  <c:v>0.78275000000000006</c:v>
                </c:pt>
                <c:pt idx="553">
                  <c:v>0.76924999999999999</c:v>
                </c:pt>
                <c:pt idx="554">
                  <c:v>0.76100000000000001</c:v>
                </c:pt>
                <c:pt idx="555">
                  <c:v>0.755</c:v>
                </c:pt>
                <c:pt idx="556">
                  <c:v>0.75124999999999997</c:v>
                </c:pt>
                <c:pt idx="557">
                  <c:v>0.75174999999999992</c:v>
                </c:pt>
                <c:pt idx="558">
                  <c:v>0.73324999999999996</c:v>
                </c:pt>
                <c:pt idx="559">
                  <c:v>0.72899999999999998</c:v>
                </c:pt>
                <c:pt idx="560">
                  <c:v>0.73</c:v>
                </c:pt>
                <c:pt idx="561">
                  <c:v>0.73224999999999996</c:v>
                </c:pt>
                <c:pt idx="562">
                  <c:v>0.70274999999999999</c:v>
                </c:pt>
                <c:pt idx="563">
                  <c:v>0.71225000000000005</c:v>
                </c:pt>
                <c:pt idx="564">
                  <c:v>0.70150000000000001</c:v>
                </c:pt>
                <c:pt idx="565">
                  <c:v>0.69025000000000003</c:v>
                </c:pt>
                <c:pt idx="566">
                  <c:v>0.69524999999999992</c:v>
                </c:pt>
                <c:pt idx="567">
                  <c:v>0.70150000000000001</c:v>
                </c:pt>
                <c:pt idx="568">
                  <c:v>0.69049999999999989</c:v>
                </c:pt>
                <c:pt idx="569">
                  <c:v>0.70125525</c:v>
                </c:pt>
                <c:pt idx="570">
                  <c:v>0.74907025000000005</c:v>
                </c:pt>
                <c:pt idx="571">
                  <c:v>0.76159149999999998</c:v>
                </c:pt>
                <c:pt idx="572">
                  <c:v>0.769258</c:v>
                </c:pt>
                <c:pt idx="573">
                  <c:v>0.79095699999999991</c:v>
                </c:pt>
                <c:pt idx="574">
                  <c:v>0.79532100000000006</c:v>
                </c:pt>
                <c:pt idx="575">
                  <c:v>0.76433200000000001</c:v>
                </c:pt>
                <c:pt idx="576">
                  <c:v>0.72888999999999993</c:v>
                </c:pt>
                <c:pt idx="577">
                  <c:v>0.7307857499999999</c:v>
                </c:pt>
                <c:pt idx="578">
                  <c:v>0.73313850000000003</c:v>
                </c:pt>
                <c:pt idx="579">
                  <c:v>0.72579349999999998</c:v>
                </c:pt>
                <c:pt idx="580">
                  <c:v>0.70713875000000004</c:v>
                </c:pt>
                <c:pt idx="581">
                  <c:v>0.72628300000000001</c:v>
                </c:pt>
                <c:pt idx="582">
                  <c:v>0.7317729999999999</c:v>
                </c:pt>
                <c:pt idx="583">
                  <c:v>0.75732900000000003</c:v>
                </c:pt>
                <c:pt idx="584">
                  <c:v>0.77291975000000002</c:v>
                </c:pt>
                <c:pt idx="585">
                  <c:v>0.77482324999999996</c:v>
                </c:pt>
                <c:pt idx="586">
                  <c:v>0.77506425000000001</c:v>
                </c:pt>
                <c:pt idx="587">
                  <c:v>0.81867924999999997</c:v>
                </c:pt>
                <c:pt idx="588">
                  <c:v>0.83433774999999999</c:v>
                </c:pt>
                <c:pt idx="589">
                  <c:v>0.7818402499999999</c:v>
                </c:pt>
                <c:pt idx="590">
                  <c:v>0.77894049999999992</c:v>
                </c:pt>
                <c:pt idx="591">
                  <c:v>0.76776925000000007</c:v>
                </c:pt>
                <c:pt idx="592">
                  <c:v>0.77954649999999992</c:v>
                </c:pt>
                <c:pt idx="593">
                  <c:v>0.79092299999999993</c:v>
                </c:pt>
                <c:pt idx="594">
                  <c:v>0.76358175000000006</c:v>
                </c:pt>
                <c:pt idx="595">
                  <c:v>0.74687775000000001</c:v>
                </c:pt>
                <c:pt idx="596">
                  <c:v>0.67183000000000004</c:v>
                </c:pt>
                <c:pt idx="597">
                  <c:v>0.64634674999999997</c:v>
                </c:pt>
                <c:pt idx="598">
                  <c:v>0.63413425000000001</c:v>
                </c:pt>
                <c:pt idx="599">
                  <c:v>0.66236600000000001</c:v>
                </c:pt>
                <c:pt idx="600">
                  <c:v>0.67217125000000011</c:v>
                </c:pt>
                <c:pt idx="601">
                  <c:v>0.704372</c:v>
                </c:pt>
                <c:pt idx="602">
                  <c:v>0.71693949999999995</c:v>
                </c:pt>
                <c:pt idx="603">
                  <c:v>0.7195435</c:v>
                </c:pt>
                <c:pt idx="604">
                  <c:v>0.72127125000000003</c:v>
                </c:pt>
                <c:pt idx="605">
                  <c:v>0.76840924999999993</c:v>
                </c:pt>
                <c:pt idx="606">
                  <c:v>0.75426000000000004</c:v>
                </c:pt>
                <c:pt idx="607">
                  <c:v>0.75303624999999996</c:v>
                </c:pt>
                <c:pt idx="608">
                  <c:v>0.75719475000000003</c:v>
                </c:pt>
                <c:pt idx="609">
                  <c:v>0.75730975</c:v>
                </c:pt>
                <c:pt idx="610">
                  <c:v>0.73252075000000005</c:v>
                </c:pt>
                <c:pt idx="611">
                  <c:v>0.67945650000000002</c:v>
                </c:pt>
                <c:pt idx="612">
                  <c:v>0.66872299999999996</c:v>
                </c:pt>
                <c:pt idx="613">
                  <c:v>0.66609224999999994</c:v>
                </c:pt>
                <c:pt idx="614">
                  <c:v>0.66207700000000003</c:v>
                </c:pt>
                <c:pt idx="615">
                  <c:v>0.65729775000000001</c:v>
                </c:pt>
                <c:pt idx="616">
                  <c:v>0.64822274999999996</c:v>
                </c:pt>
                <c:pt idx="617">
                  <c:v>0.66076950000000001</c:v>
                </c:pt>
                <c:pt idx="618">
                  <c:v>0.67032999999999998</c:v>
                </c:pt>
                <c:pt idx="619">
                  <c:v>0.66513599999999995</c:v>
                </c:pt>
                <c:pt idx="620">
                  <c:v>0.65361225000000001</c:v>
                </c:pt>
                <c:pt idx="621">
                  <c:v>0.65764075</c:v>
                </c:pt>
                <c:pt idx="622">
                  <c:v>0.63617524999999997</c:v>
                </c:pt>
                <c:pt idx="623">
                  <c:v>0.69959574999999996</c:v>
                </c:pt>
                <c:pt idx="624">
                  <c:v>0.73085924999999996</c:v>
                </c:pt>
                <c:pt idx="625">
                  <c:v>0.74043949999999992</c:v>
                </c:pt>
                <c:pt idx="626">
                  <c:v>0.70898900000000009</c:v>
                </c:pt>
                <c:pt idx="627">
                  <c:v>0.70724350000000002</c:v>
                </c:pt>
                <c:pt idx="628">
                  <c:v>0.70858325</c:v>
                </c:pt>
                <c:pt idx="629">
                  <c:v>0.70742424999999998</c:v>
                </c:pt>
                <c:pt idx="630">
                  <c:v>0.67098449999999998</c:v>
                </c:pt>
                <c:pt idx="631">
                  <c:v>0.63348974999999996</c:v>
                </c:pt>
                <c:pt idx="632">
                  <c:v>0.63944674999999995</c:v>
                </c:pt>
                <c:pt idx="633">
                  <c:v>0.65420125000000007</c:v>
                </c:pt>
                <c:pt idx="634">
                  <c:v>0.63945824999999989</c:v>
                </c:pt>
                <c:pt idx="635">
                  <c:v>0.63559450000000006</c:v>
                </c:pt>
                <c:pt idx="636">
                  <c:v>0.61961050000000006</c:v>
                </c:pt>
                <c:pt idx="637">
                  <c:v>0.64456674999999997</c:v>
                </c:pt>
                <c:pt idx="638">
                  <c:v>0.65767074999999997</c:v>
                </c:pt>
                <c:pt idx="639">
                  <c:v>0.66171099999999994</c:v>
                </c:pt>
                <c:pt idx="640">
                  <c:v>0.67774749999999995</c:v>
                </c:pt>
                <c:pt idx="641">
                  <c:v>0.68582100000000001</c:v>
                </c:pt>
                <c:pt idx="642">
                  <c:v>0.72324750000000004</c:v>
                </c:pt>
                <c:pt idx="643">
                  <c:v>0.72937724999999998</c:v>
                </c:pt>
                <c:pt idx="644">
                  <c:v>0.72412850000000006</c:v>
                </c:pt>
                <c:pt idx="645">
                  <c:v>0.71942974999999998</c:v>
                </c:pt>
                <c:pt idx="646">
                  <c:v>0.72904274999999996</c:v>
                </c:pt>
                <c:pt idx="647">
                  <c:v>0.7114395</c:v>
                </c:pt>
                <c:pt idx="648">
                  <c:v>0.71344099999999999</c:v>
                </c:pt>
                <c:pt idx="649">
                  <c:v>0.69582900000000003</c:v>
                </c:pt>
                <c:pt idx="650">
                  <c:v>0.68187449999999994</c:v>
                </c:pt>
                <c:pt idx="651">
                  <c:v>0.64565174999999997</c:v>
                </c:pt>
                <c:pt idx="652">
                  <c:v>0.64110175000000003</c:v>
                </c:pt>
                <c:pt idx="653">
                  <c:v>0.65043699999999993</c:v>
                </c:pt>
                <c:pt idx="654">
                  <c:v>0.66704049999999993</c:v>
                </c:pt>
                <c:pt idx="655">
                  <c:v>0.656802</c:v>
                </c:pt>
                <c:pt idx="656">
                  <c:v>0.65013900000000002</c:v>
                </c:pt>
                <c:pt idx="657">
                  <c:v>0.64661449999999998</c:v>
                </c:pt>
                <c:pt idx="658">
                  <c:v>0.65193224999999999</c:v>
                </c:pt>
                <c:pt idx="659">
                  <c:v>0.65773999999999999</c:v>
                </c:pt>
                <c:pt idx="660">
                  <c:v>0.64387324999999995</c:v>
                </c:pt>
                <c:pt idx="661">
                  <c:v>0.66314625000000005</c:v>
                </c:pt>
                <c:pt idx="662">
                  <c:v>0.64883475000000002</c:v>
                </c:pt>
                <c:pt idx="663">
                  <c:v>0.65587700000000004</c:v>
                </c:pt>
                <c:pt idx="664">
                  <c:v>0.664381</c:v>
                </c:pt>
                <c:pt idx="665">
                  <c:v>0.67624299999999993</c:v>
                </c:pt>
                <c:pt idx="666">
                  <c:v>0.67027274999999997</c:v>
                </c:pt>
                <c:pt idx="667">
                  <c:v>0.66755025000000001</c:v>
                </c:pt>
                <c:pt idx="668">
                  <c:v>0.68274650000000003</c:v>
                </c:pt>
                <c:pt idx="669">
                  <c:v>0.70798374999999991</c:v>
                </c:pt>
                <c:pt idx="670">
                  <c:v>0.71015249999999996</c:v>
                </c:pt>
                <c:pt idx="671">
                  <c:v>0.70801274999999997</c:v>
                </c:pt>
                <c:pt idx="672">
                  <c:v>0.73877300000000001</c:v>
                </c:pt>
                <c:pt idx="673">
                  <c:v>0.71083675000000002</c:v>
                </c:pt>
                <c:pt idx="674">
                  <c:v>0.70591599999999999</c:v>
                </c:pt>
                <c:pt idx="675">
                  <c:v>0.71187825000000005</c:v>
                </c:pt>
                <c:pt idx="676">
                  <c:v>0.7035357499999999</c:v>
                </c:pt>
                <c:pt idx="677">
                  <c:v>0.72782550000000001</c:v>
                </c:pt>
                <c:pt idx="678">
                  <c:v>0.7638862500000001</c:v>
                </c:pt>
                <c:pt idx="679">
                  <c:v>0.77133099999999999</c:v>
                </c:pt>
                <c:pt idx="680">
                  <c:v>0.76973550000000002</c:v>
                </c:pt>
                <c:pt idx="681">
                  <c:v>0.77138099999999998</c:v>
                </c:pt>
                <c:pt idx="682">
                  <c:v>0.80725199999999997</c:v>
                </c:pt>
                <c:pt idx="683">
                  <c:v>0.80745875</c:v>
                </c:pt>
                <c:pt idx="684">
                  <c:v>0.80886750000000007</c:v>
                </c:pt>
                <c:pt idx="685">
                  <c:v>0.80877274999999993</c:v>
                </c:pt>
                <c:pt idx="686">
                  <c:v>0.81980524999999993</c:v>
                </c:pt>
                <c:pt idx="687">
                  <c:v>0.83211250000000003</c:v>
                </c:pt>
                <c:pt idx="688">
                  <c:v>0.81312899999999999</c:v>
                </c:pt>
                <c:pt idx="689">
                  <c:v>0.82391749999999997</c:v>
                </c:pt>
                <c:pt idx="690">
                  <c:v>0.85293074999999996</c:v>
                </c:pt>
                <c:pt idx="691">
                  <c:v>0.87637449999999995</c:v>
                </c:pt>
                <c:pt idx="692">
                  <c:v>0.87155349999999998</c:v>
                </c:pt>
                <c:pt idx="693">
                  <c:v>0.87801775000000004</c:v>
                </c:pt>
                <c:pt idx="694">
                  <c:v>0.89313350000000002</c:v>
                </c:pt>
                <c:pt idx="695">
                  <c:v>0.91455474999999997</c:v>
                </c:pt>
                <c:pt idx="696">
                  <c:v>0.92087774999999994</c:v>
                </c:pt>
                <c:pt idx="697">
                  <c:v>0.92622725000000006</c:v>
                </c:pt>
                <c:pt idx="698">
                  <c:v>0.91829349999999998</c:v>
                </c:pt>
                <c:pt idx="699">
                  <c:v>0.91944800000000004</c:v>
                </c:pt>
                <c:pt idx="700">
                  <c:v>0.93059674999999997</c:v>
                </c:pt>
                <c:pt idx="701">
                  <c:v>0.92437499999999995</c:v>
                </c:pt>
                <c:pt idx="702">
                  <c:v>0.94049299999999991</c:v>
                </c:pt>
                <c:pt idx="703">
                  <c:v>0.92757099999999992</c:v>
                </c:pt>
                <c:pt idx="704">
                  <c:v>0.90251800000000004</c:v>
                </c:pt>
                <c:pt idx="705">
                  <c:v>0.90285424999999997</c:v>
                </c:pt>
                <c:pt idx="706">
                  <c:v>0.87387900000000007</c:v>
                </c:pt>
                <c:pt idx="707">
                  <c:v>0.88859200000000005</c:v>
                </c:pt>
                <c:pt idx="708">
                  <c:v>0.87531349999999997</c:v>
                </c:pt>
                <c:pt idx="709">
                  <c:v>0.87447849999999994</c:v>
                </c:pt>
                <c:pt idx="710">
                  <c:v>0.88059774999999996</c:v>
                </c:pt>
                <c:pt idx="711">
                  <c:v>0.88882700000000003</c:v>
                </c:pt>
                <c:pt idx="712">
                  <c:v>0.89546550000000003</c:v>
                </c:pt>
                <c:pt idx="713">
                  <c:v>0.89447949999999987</c:v>
                </c:pt>
                <c:pt idx="714">
                  <c:v>0.89445450000000015</c:v>
                </c:pt>
                <c:pt idx="715">
                  <c:v>0.91018499999999991</c:v>
                </c:pt>
                <c:pt idx="716">
                  <c:v>0.89437375000000008</c:v>
                </c:pt>
                <c:pt idx="717">
                  <c:v>0.8889402500000001</c:v>
                </c:pt>
                <c:pt idx="718">
                  <c:v>0.88823149999999995</c:v>
                </c:pt>
                <c:pt idx="719">
                  <c:v>0.88255749999999999</c:v>
                </c:pt>
                <c:pt idx="720">
                  <c:v>0.85930200000000001</c:v>
                </c:pt>
                <c:pt idx="721">
                  <c:v>0.85217475000000009</c:v>
                </c:pt>
                <c:pt idx="722">
                  <c:v>0.86231875000000002</c:v>
                </c:pt>
                <c:pt idx="723">
                  <c:v>0.84802549999999999</c:v>
                </c:pt>
                <c:pt idx="724">
                  <c:v>0.86247275000000001</c:v>
                </c:pt>
                <c:pt idx="725">
                  <c:v>0.86482500000000007</c:v>
                </c:pt>
                <c:pt idx="726">
                  <c:v>0.85255950000000003</c:v>
                </c:pt>
                <c:pt idx="727">
                  <c:v>0.8482272500000001</c:v>
                </c:pt>
                <c:pt idx="728">
                  <c:v>0.82642749999999998</c:v>
                </c:pt>
                <c:pt idx="729">
                  <c:v>0.82397349999999991</c:v>
                </c:pt>
                <c:pt idx="730">
                  <c:v>0.80846449999999992</c:v>
                </c:pt>
                <c:pt idx="731">
                  <c:v>0.80503000000000002</c:v>
                </c:pt>
                <c:pt idx="732">
                  <c:v>0.83454249999999996</c:v>
                </c:pt>
                <c:pt idx="733">
                  <c:v>0.814523</c:v>
                </c:pt>
                <c:pt idx="734">
                  <c:v>0.80944224999999992</c:v>
                </c:pt>
                <c:pt idx="735">
                  <c:v>0.79901299999999997</c:v>
                </c:pt>
                <c:pt idx="736">
                  <c:v>0.82784024999999994</c:v>
                </c:pt>
                <c:pt idx="737">
                  <c:v>0.8172060000000001</c:v>
                </c:pt>
                <c:pt idx="738">
                  <c:v>0.81380925000000004</c:v>
                </c:pt>
                <c:pt idx="739">
                  <c:v>0.77753475000000005</c:v>
                </c:pt>
                <c:pt idx="740">
                  <c:v>0.79392875000000007</c:v>
                </c:pt>
                <c:pt idx="741">
                  <c:v>0.79563300000000003</c:v>
                </c:pt>
                <c:pt idx="742">
                  <c:v>0.80676274999999997</c:v>
                </c:pt>
                <c:pt idx="743">
                  <c:v>0.80399725000000011</c:v>
                </c:pt>
                <c:pt idx="744">
                  <c:v>0.80796000000000001</c:v>
                </c:pt>
                <c:pt idx="745">
                  <c:v>0.81421300000000008</c:v>
                </c:pt>
                <c:pt idx="746">
                  <c:v>0.7947495</c:v>
                </c:pt>
                <c:pt idx="747">
                  <c:v>0.79882175</c:v>
                </c:pt>
                <c:pt idx="748">
                  <c:v>0.79760500000000001</c:v>
                </c:pt>
                <c:pt idx="749">
                  <c:v>0.82304833333333338</c:v>
                </c:pt>
                <c:pt idx="750">
                  <c:v>0.82131133333333339</c:v>
                </c:pt>
                <c:pt idx="751">
                  <c:v>0.80214649999999998</c:v>
                </c:pt>
                <c:pt idx="752">
                  <c:v>0.79862500000000003</c:v>
                </c:pt>
                <c:pt idx="753">
                  <c:v>0.79617899999999997</c:v>
                </c:pt>
                <c:pt idx="754">
                  <c:v>0.76046075000000002</c:v>
                </c:pt>
                <c:pt idx="755">
                  <c:v>0.76136775000000012</c:v>
                </c:pt>
                <c:pt idx="756">
                  <c:v>0.76657249999999999</c:v>
                </c:pt>
                <c:pt idx="757">
                  <c:v>0.77576750000000005</c:v>
                </c:pt>
                <c:pt idx="758">
                  <c:v>0.78888849999999999</c:v>
                </c:pt>
                <c:pt idx="759">
                  <c:v>0.79967699999999997</c:v>
                </c:pt>
                <c:pt idx="760">
                  <c:v>0.80135725000000002</c:v>
                </c:pt>
                <c:pt idx="761">
                  <c:v>0.78490649999999995</c:v>
                </c:pt>
                <c:pt idx="762">
                  <c:v>0.7732437499999999</c:v>
                </c:pt>
                <c:pt idx="763">
                  <c:v>0.77768375000000001</c:v>
                </c:pt>
                <c:pt idx="764">
                  <c:v>0.79616624999999996</c:v>
                </c:pt>
                <c:pt idx="765">
                  <c:v>0.79851824999999987</c:v>
                </c:pt>
                <c:pt idx="766">
                  <c:v>0.80464675000000008</c:v>
                </c:pt>
                <c:pt idx="767">
                  <c:v>0.81761100000000009</c:v>
                </c:pt>
                <c:pt idx="768">
                  <c:v>0.80945125000000007</c:v>
                </c:pt>
                <c:pt idx="769">
                  <c:v>0.80232649999999994</c:v>
                </c:pt>
                <c:pt idx="770">
                  <c:v>0.78134549999999992</c:v>
                </c:pt>
                <c:pt idx="771">
                  <c:v>0.78083274999999996</c:v>
                </c:pt>
                <c:pt idx="772">
                  <c:v>0.79919600000000002</c:v>
                </c:pt>
                <c:pt idx="773">
                  <c:v>0.79736825</c:v>
                </c:pt>
                <c:pt idx="774">
                  <c:v>0.77763174999999995</c:v>
                </c:pt>
                <c:pt idx="775">
                  <c:v>0.75559600000000005</c:v>
                </c:pt>
                <c:pt idx="776">
                  <c:v>0.74446099999999993</c:v>
                </c:pt>
                <c:pt idx="777">
                  <c:v>0.74981224999999996</c:v>
                </c:pt>
                <c:pt idx="778">
                  <c:v>0.75532274999999993</c:v>
                </c:pt>
                <c:pt idx="779">
                  <c:v>0.74379149999999994</c:v>
                </c:pt>
                <c:pt idx="780">
                  <c:v>0.71693399999999996</c:v>
                </c:pt>
                <c:pt idx="781">
                  <c:v>0.68002925000000003</c:v>
                </c:pt>
                <c:pt idx="782">
                  <c:v>0.67449325000000004</c:v>
                </c:pt>
                <c:pt idx="783">
                  <c:v>0.68270375000000005</c:v>
                </c:pt>
                <c:pt idx="784">
                  <c:v>0.70298024999999997</c:v>
                </c:pt>
                <c:pt idx="785">
                  <c:v>0.68876274999999998</c:v>
                </c:pt>
                <c:pt idx="786">
                  <c:v>0.70540325000000004</c:v>
                </c:pt>
                <c:pt idx="787">
                  <c:v>0.70795825000000012</c:v>
                </c:pt>
                <c:pt idx="788">
                  <c:v>0.67243874999999997</c:v>
                </c:pt>
                <c:pt idx="789">
                  <c:v>0.65771625</c:v>
                </c:pt>
                <c:pt idx="790">
                  <c:v>0.67553200000000002</c:v>
                </c:pt>
                <c:pt idx="791">
                  <c:v>0.67181749999999996</c:v>
                </c:pt>
                <c:pt idx="792">
                  <c:v>0.65846725000000006</c:v>
                </c:pt>
                <c:pt idx="793">
                  <c:v>0.65067025000000001</c:v>
                </c:pt>
                <c:pt idx="794">
                  <c:v>0.66610875000000003</c:v>
                </c:pt>
                <c:pt idx="795">
                  <c:v>0.70385300000000006</c:v>
                </c:pt>
                <c:pt idx="796">
                  <c:v>0.72776174999999999</c:v>
                </c:pt>
                <c:pt idx="797">
                  <c:v>0.72080600000000006</c:v>
                </c:pt>
                <c:pt idx="798">
                  <c:v>0.73461774999999996</c:v>
                </c:pt>
                <c:pt idx="799">
                  <c:v>0.70122700000000004</c:v>
                </c:pt>
                <c:pt idx="800">
                  <c:v>0.64640900000000001</c:v>
                </c:pt>
                <c:pt idx="801">
                  <c:v>0.6392525</c:v>
                </c:pt>
                <c:pt idx="802">
                  <c:v>0.63316225000000004</c:v>
                </c:pt>
                <c:pt idx="803">
                  <c:v>0.629</c:v>
                </c:pt>
                <c:pt idx="804">
                  <c:v>0.62771525000000006</c:v>
                </c:pt>
                <c:pt idx="805">
                  <c:v>0.64266975000000004</c:v>
                </c:pt>
                <c:pt idx="806">
                  <c:v>0.65595899999999996</c:v>
                </c:pt>
                <c:pt idx="807">
                  <c:v>0.66131675000000001</c:v>
                </c:pt>
                <c:pt idx="808">
                  <c:v>0.66677150000000007</c:v>
                </c:pt>
                <c:pt idx="809">
                  <c:v>0.65990550000000003</c:v>
                </c:pt>
                <c:pt idx="810">
                  <c:v>0.64330774999999996</c:v>
                </c:pt>
                <c:pt idx="811">
                  <c:v>0.59017774999999995</c:v>
                </c:pt>
                <c:pt idx="812">
                  <c:v>0.59425749999999999</c:v>
                </c:pt>
                <c:pt idx="813">
                  <c:v>0.58583224999999994</c:v>
                </c:pt>
                <c:pt idx="814">
                  <c:v>0.53673250000000006</c:v>
                </c:pt>
                <c:pt idx="815">
                  <c:v>0.54647350000000006</c:v>
                </c:pt>
                <c:pt idx="816">
                  <c:v>0.59005549999999996</c:v>
                </c:pt>
                <c:pt idx="817">
                  <c:v>0.59116324999999992</c:v>
                </c:pt>
                <c:pt idx="818">
                  <c:v>0.59725200000000001</c:v>
                </c:pt>
                <c:pt idx="819">
                  <c:v>0.62520874999999998</c:v>
                </c:pt>
                <c:pt idx="820">
                  <c:v>0.63356325000000002</c:v>
                </c:pt>
                <c:pt idx="821">
                  <c:v>0.63677549999999994</c:v>
                </c:pt>
                <c:pt idx="822">
                  <c:v>0.63622124999999996</c:v>
                </c:pt>
                <c:pt idx="823">
                  <c:v>0.63854999999999995</c:v>
                </c:pt>
                <c:pt idx="824">
                  <c:v>0.60441149999999999</c:v>
                </c:pt>
                <c:pt idx="825">
                  <c:v>0.60517474999999998</c:v>
                </c:pt>
                <c:pt idx="826">
                  <c:v>0.62988275000000005</c:v>
                </c:pt>
                <c:pt idx="827">
                  <c:v>0.64084124999999992</c:v>
                </c:pt>
                <c:pt idx="828">
                  <c:v>0.64642499999999992</c:v>
                </c:pt>
                <c:pt idx="829">
                  <c:v>0.65980700000000003</c:v>
                </c:pt>
                <c:pt idx="830">
                  <c:v>0.65427049999999998</c:v>
                </c:pt>
                <c:pt idx="831">
                  <c:v>0.65427049999999998</c:v>
                </c:pt>
                <c:pt idx="832">
                  <c:v>0.66147624999999999</c:v>
                </c:pt>
                <c:pt idx="833">
                  <c:v>0.65348424999999999</c:v>
                </c:pt>
                <c:pt idx="834">
                  <c:v>0.63288599999999995</c:v>
                </c:pt>
                <c:pt idx="835">
                  <c:v>0.56744600000000001</c:v>
                </c:pt>
                <c:pt idx="836">
                  <c:v>0.53786449999999997</c:v>
                </c:pt>
                <c:pt idx="837">
                  <c:v>0.530385</c:v>
                </c:pt>
                <c:pt idx="838">
                  <c:v>0.54065775000000005</c:v>
                </c:pt>
                <c:pt idx="839">
                  <c:v>0.5414699999999999</c:v>
                </c:pt>
                <c:pt idx="840">
                  <c:v>0.53134499999999996</c:v>
                </c:pt>
                <c:pt idx="841">
                  <c:v>0.53524375000000002</c:v>
                </c:pt>
                <c:pt idx="842">
                  <c:v>0.51855525000000002</c:v>
                </c:pt>
                <c:pt idx="843">
                  <c:v>0.50171250000000001</c:v>
                </c:pt>
                <c:pt idx="844">
                  <c:v>0.48773749999999999</c:v>
                </c:pt>
                <c:pt idx="845">
                  <c:v>0.47822300000000001</c:v>
                </c:pt>
                <c:pt idx="846">
                  <c:v>0.48193024999999995</c:v>
                </c:pt>
                <c:pt idx="847">
                  <c:v>0.47504600000000002</c:v>
                </c:pt>
                <c:pt idx="848">
                  <c:v>0.47303400000000001</c:v>
                </c:pt>
                <c:pt idx="849">
                  <c:v>0.45275025000000002</c:v>
                </c:pt>
                <c:pt idx="850">
                  <c:v>0.46554449999999997</c:v>
                </c:pt>
                <c:pt idx="851">
                  <c:v>0.46208699999999991</c:v>
                </c:pt>
                <c:pt idx="852">
                  <c:v>0.47271524999999998</c:v>
                </c:pt>
                <c:pt idx="853">
                  <c:v>0.47747049999999996</c:v>
                </c:pt>
                <c:pt idx="854">
                  <c:v>0.48297124999999996</c:v>
                </c:pt>
                <c:pt idx="855">
                  <c:v>0.48043625000000001</c:v>
                </c:pt>
                <c:pt idx="856">
                  <c:v>0.48365675000000002</c:v>
                </c:pt>
                <c:pt idx="857">
                  <c:v>0.4809505</c:v>
                </c:pt>
                <c:pt idx="858">
                  <c:v>0.46939350000000002</c:v>
                </c:pt>
                <c:pt idx="859">
                  <c:v>0.46710824999999995</c:v>
                </c:pt>
                <c:pt idx="860">
                  <c:v>0.46550325000000004</c:v>
                </c:pt>
                <c:pt idx="861">
                  <c:v>0.45251525000000004</c:v>
                </c:pt>
                <c:pt idx="862">
                  <c:v>0.42114525000000003</c:v>
                </c:pt>
                <c:pt idx="863">
                  <c:v>0.40371599999999996</c:v>
                </c:pt>
                <c:pt idx="864">
                  <c:v>0.39319025000000002</c:v>
                </c:pt>
                <c:pt idx="865">
                  <c:v>0.39562225000000001</c:v>
                </c:pt>
                <c:pt idx="866">
                  <c:v>0.35977725000000005</c:v>
                </c:pt>
                <c:pt idx="867">
                  <c:v>0.36844300000000002</c:v>
                </c:pt>
                <c:pt idx="868">
                  <c:v>0.33679524999999999</c:v>
                </c:pt>
                <c:pt idx="869">
                  <c:v>0.32559249999999995</c:v>
                </c:pt>
                <c:pt idx="870">
                  <c:v>0.30618600000000001</c:v>
                </c:pt>
                <c:pt idx="871">
                  <c:v>0.33228849999999999</c:v>
                </c:pt>
                <c:pt idx="872">
                  <c:v>0.32178174999999998</c:v>
                </c:pt>
                <c:pt idx="873">
                  <c:v>0.26607550000000002</c:v>
                </c:pt>
                <c:pt idx="874">
                  <c:v>0.26806775000000005</c:v>
                </c:pt>
                <c:pt idx="875">
                  <c:v>0.27095924999999998</c:v>
                </c:pt>
                <c:pt idx="876">
                  <c:v>0.270731</c:v>
                </c:pt>
                <c:pt idx="877">
                  <c:v>0.27308925000000001</c:v>
                </c:pt>
                <c:pt idx="878">
                  <c:v>0.26621450000000002</c:v>
                </c:pt>
                <c:pt idx="879">
                  <c:v>0.26694299999999999</c:v>
                </c:pt>
                <c:pt idx="880">
                  <c:v>0.27973024999999996</c:v>
                </c:pt>
                <c:pt idx="881">
                  <c:v>0.28180849999999996</c:v>
                </c:pt>
                <c:pt idx="882">
                  <c:v>0.27940874999999998</c:v>
                </c:pt>
                <c:pt idx="883">
                  <c:v>0.27971750000000001</c:v>
                </c:pt>
                <c:pt idx="884">
                  <c:v>0.279752</c:v>
                </c:pt>
                <c:pt idx="885">
                  <c:v>0.29324875</c:v>
                </c:pt>
                <c:pt idx="886">
                  <c:v>0.29837049999999998</c:v>
                </c:pt>
                <c:pt idx="887">
                  <c:v>0.29902050000000002</c:v>
                </c:pt>
                <c:pt idx="888">
                  <c:v>0.33102199999999998</c:v>
                </c:pt>
                <c:pt idx="889">
                  <c:v>0.36329449999999996</c:v>
                </c:pt>
                <c:pt idx="890">
                  <c:v>0.38222849999999997</c:v>
                </c:pt>
                <c:pt idx="891">
                  <c:v>0.40674624999999998</c:v>
                </c:pt>
                <c:pt idx="892">
                  <c:v>0.39166475000000001</c:v>
                </c:pt>
                <c:pt idx="893">
                  <c:v>0.36787025000000001</c:v>
                </c:pt>
                <c:pt idx="894">
                  <c:v>0.34023274999999997</c:v>
                </c:pt>
                <c:pt idx="895">
                  <c:v>0.31641975</c:v>
                </c:pt>
                <c:pt idx="896">
                  <c:v>0.29757024999999998</c:v>
                </c:pt>
                <c:pt idx="897">
                  <c:v>0.29288550000000002</c:v>
                </c:pt>
                <c:pt idx="898">
                  <c:v>0.29426875000000002</c:v>
                </c:pt>
                <c:pt idx="899">
                  <c:v>0.27721625</c:v>
                </c:pt>
                <c:pt idx="900">
                  <c:v>0.26927125000000002</c:v>
                </c:pt>
                <c:pt idx="901">
                  <c:v>0.25214099999999995</c:v>
                </c:pt>
                <c:pt idx="902">
                  <c:v>0.25462475000000001</c:v>
                </c:pt>
                <c:pt idx="903">
                  <c:v>0.20010375</c:v>
                </c:pt>
                <c:pt idx="904">
                  <c:v>0.1916805</c:v>
                </c:pt>
                <c:pt idx="905">
                  <c:v>0.190717</c:v>
                </c:pt>
                <c:pt idx="906">
                  <c:v>0.18986375</c:v>
                </c:pt>
                <c:pt idx="907">
                  <c:v>0.15074549999999998</c:v>
                </c:pt>
                <c:pt idx="908">
                  <c:v>0.15311000000000002</c:v>
                </c:pt>
                <c:pt idx="909">
                  <c:v>0.119644</c:v>
                </c:pt>
                <c:pt idx="910">
                  <c:v>0.14610524999999999</c:v>
                </c:pt>
                <c:pt idx="911">
                  <c:v>0.14893125000000002</c:v>
                </c:pt>
                <c:pt idx="912">
                  <c:v>0.14716224999999999</c:v>
                </c:pt>
                <c:pt idx="913">
                  <c:v>0.140181</c:v>
                </c:pt>
                <c:pt idx="914">
                  <c:v>0.10827199999999999</c:v>
                </c:pt>
                <c:pt idx="915">
                  <c:v>7.4572749999999993E-2</c:v>
                </c:pt>
                <c:pt idx="916">
                  <c:v>4.0788500000000005E-2</c:v>
                </c:pt>
                <c:pt idx="917">
                  <c:v>6.8540249999999997E-2</c:v>
                </c:pt>
                <c:pt idx="918">
                  <c:v>5.9200000000000003E-2</c:v>
                </c:pt>
                <c:pt idx="919">
                  <c:v>8.71305E-2</c:v>
                </c:pt>
                <c:pt idx="920">
                  <c:v>0.10282325</c:v>
                </c:pt>
                <c:pt idx="921">
                  <c:v>9.9791500000000005E-2</c:v>
                </c:pt>
                <c:pt idx="922">
                  <c:v>9.1402250000000004E-2</c:v>
                </c:pt>
                <c:pt idx="923">
                  <c:v>7.7092500000000008E-2</c:v>
                </c:pt>
                <c:pt idx="924">
                  <c:v>4.2890749999999998E-2</c:v>
                </c:pt>
                <c:pt idx="925">
                  <c:v>4.8388499999999994E-2</c:v>
                </c:pt>
                <c:pt idx="926">
                  <c:v>3.4110500000000002E-2</c:v>
                </c:pt>
                <c:pt idx="927">
                  <c:v>3.9903750000000002E-2</c:v>
                </c:pt>
                <c:pt idx="928">
                  <c:v>2.6912499999999999E-2</c:v>
                </c:pt>
                <c:pt idx="929">
                  <c:v>4.1679500000000001E-2</c:v>
                </c:pt>
                <c:pt idx="930">
                  <c:v>0.12570524999999999</c:v>
                </c:pt>
                <c:pt idx="931">
                  <c:v>0.13153825</c:v>
                </c:pt>
                <c:pt idx="932">
                  <c:v>0.1565675</c:v>
                </c:pt>
                <c:pt idx="933">
                  <c:v>0.12586950000000002</c:v>
                </c:pt>
                <c:pt idx="934">
                  <c:v>0.1201005</c:v>
                </c:pt>
                <c:pt idx="935">
                  <c:v>0.14874850000000001</c:v>
                </c:pt>
                <c:pt idx="936">
                  <c:v>0.20493424999999998</c:v>
                </c:pt>
                <c:pt idx="937">
                  <c:v>0.18031675000000003</c:v>
                </c:pt>
                <c:pt idx="938">
                  <c:v>0.15963849999999999</c:v>
                </c:pt>
                <c:pt idx="939">
                  <c:v>0.19472249999999999</c:v>
                </c:pt>
                <c:pt idx="940">
                  <c:v>0.2119595</c:v>
                </c:pt>
                <c:pt idx="941">
                  <c:v>0.19243474999999999</c:v>
                </c:pt>
                <c:pt idx="942">
                  <c:v>0.17605199999999999</c:v>
                </c:pt>
                <c:pt idx="943">
                  <c:v>0.16670450000000001</c:v>
                </c:pt>
                <c:pt idx="944">
                  <c:v>0.17749150000000002</c:v>
                </c:pt>
                <c:pt idx="945">
                  <c:v>0.16388325000000001</c:v>
                </c:pt>
                <c:pt idx="946">
                  <c:v>0.179066</c:v>
                </c:pt>
                <c:pt idx="947">
                  <c:v>0.15825050000000002</c:v>
                </c:pt>
                <c:pt idx="948">
                  <c:v>0.14745125000000001</c:v>
                </c:pt>
                <c:pt idx="949">
                  <c:v>9.8749749999999997E-2</c:v>
                </c:pt>
                <c:pt idx="950">
                  <c:v>0.112943</c:v>
                </c:pt>
                <c:pt idx="951">
                  <c:v>0.10691325</c:v>
                </c:pt>
                <c:pt idx="952">
                  <c:v>0.1092515</c:v>
                </c:pt>
                <c:pt idx="953">
                  <c:v>0.11745849999999999</c:v>
                </c:pt>
                <c:pt idx="954">
                  <c:v>0.1883415</c:v>
                </c:pt>
                <c:pt idx="955">
                  <c:v>0.22768174999999999</c:v>
                </c:pt>
                <c:pt idx="956">
                  <c:v>0.23593924999999999</c:v>
                </c:pt>
                <c:pt idx="957">
                  <c:v>0.25292750000000003</c:v>
                </c:pt>
                <c:pt idx="958">
                  <c:v>0.30384325000000001</c:v>
                </c:pt>
                <c:pt idx="959">
                  <c:v>0.30515324999999999</c:v>
                </c:pt>
                <c:pt idx="960">
                  <c:v>0.3216135</c:v>
                </c:pt>
                <c:pt idx="961">
                  <c:v>0.33839474999999997</c:v>
                </c:pt>
                <c:pt idx="962">
                  <c:v>0.32892299999999997</c:v>
                </c:pt>
                <c:pt idx="963">
                  <c:v>0.34667799999999999</c:v>
                </c:pt>
                <c:pt idx="964">
                  <c:v>0.35716300000000001</c:v>
                </c:pt>
                <c:pt idx="965">
                  <c:v>0.3720155</c:v>
                </c:pt>
                <c:pt idx="966">
                  <c:v>0.40251074999999997</c:v>
                </c:pt>
                <c:pt idx="967">
                  <c:v>0.38941250000000005</c:v>
                </c:pt>
                <c:pt idx="968">
                  <c:v>0.38854650000000002</c:v>
                </c:pt>
                <c:pt idx="969">
                  <c:v>0.367203</c:v>
                </c:pt>
                <c:pt idx="970">
                  <c:v>0.37925975000000001</c:v>
                </c:pt>
                <c:pt idx="971">
                  <c:v>0.41053275000000006</c:v>
                </c:pt>
                <c:pt idx="972">
                  <c:v>0.43575900000000001</c:v>
                </c:pt>
                <c:pt idx="973">
                  <c:v>0.43856050000000002</c:v>
                </c:pt>
                <c:pt idx="974">
                  <c:v>0.46841575000000002</c:v>
                </c:pt>
                <c:pt idx="975">
                  <c:v>0.45659574999999997</c:v>
                </c:pt>
                <c:pt idx="976">
                  <c:v>0.47737474999999996</c:v>
                </c:pt>
                <c:pt idx="977">
                  <c:v>0.47794599999999998</c:v>
                </c:pt>
                <c:pt idx="978">
                  <c:v>0.453349</c:v>
                </c:pt>
                <c:pt idx="979">
                  <c:v>0.46075474999999999</c:v>
                </c:pt>
                <c:pt idx="980">
                  <c:v>0.455181</c:v>
                </c:pt>
                <c:pt idx="981">
                  <c:v>0.45245600000000002</c:v>
                </c:pt>
                <c:pt idx="982">
                  <c:v>0.46299400000000002</c:v>
                </c:pt>
                <c:pt idx="983">
                  <c:v>0.44283475000000005</c:v>
                </c:pt>
                <c:pt idx="984">
                  <c:v>0.45200275000000001</c:v>
                </c:pt>
                <c:pt idx="985">
                  <c:v>0.45966000000000001</c:v>
                </c:pt>
                <c:pt idx="986">
                  <c:v>0.47437050000000003</c:v>
                </c:pt>
                <c:pt idx="987">
                  <c:v>0.45849099999999998</c:v>
                </c:pt>
                <c:pt idx="988">
                  <c:v>0.48993624999999996</c:v>
                </c:pt>
                <c:pt idx="989">
                  <c:v>0.48525249999999998</c:v>
                </c:pt>
                <c:pt idx="990">
                  <c:v>0.488956</c:v>
                </c:pt>
                <c:pt idx="991">
                  <c:v>0.52902550000000004</c:v>
                </c:pt>
                <c:pt idx="992">
                  <c:v>0.50061375000000008</c:v>
                </c:pt>
                <c:pt idx="993">
                  <c:v>0.50561049999999996</c:v>
                </c:pt>
                <c:pt idx="994">
                  <c:v>0.51993575000000003</c:v>
                </c:pt>
                <c:pt idx="995">
                  <c:v>0.51109375000000001</c:v>
                </c:pt>
                <c:pt idx="996">
                  <c:v>0.48907875000000001</c:v>
                </c:pt>
                <c:pt idx="997">
                  <c:v>0.48439900000000002</c:v>
                </c:pt>
                <c:pt idx="998">
                  <c:v>0.49215150000000002</c:v>
                </c:pt>
                <c:pt idx="999">
                  <c:v>0.49253374999999999</c:v>
                </c:pt>
                <c:pt idx="1000">
                  <c:v>0.50849849999999996</c:v>
                </c:pt>
                <c:pt idx="1001">
                  <c:v>0.50263300000000011</c:v>
                </c:pt>
                <c:pt idx="1002">
                  <c:v>0.52089649999999998</c:v>
                </c:pt>
                <c:pt idx="1003">
                  <c:v>0.53246649999999995</c:v>
                </c:pt>
                <c:pt idx="1004">
                  <c:v>0.54013050000000007</c:v>
                </c:pt>
                <c:pt idx="1005">
                  <c:v>0.53831525000000002</c:v>
                </c:pt>
                <c:pt idx="1006">
                  <c:v>0.54385399999999995</c:v>
                </c:pt>
                <c:pt idx="1007">
                  <c:v>0.53695349999999997</c:v>
                </c:pt>
                <c:pt idx="1008">
                  <c:v>0.53482474999999996</c:v>
                </c:pt>
                <c:pt idx="1009">
                  <c:v>0.53536724999999996</c:v>
                </c:pt>
                <c:pt idx="1010">
                  <c:v>0.57851350000000001</c:v>
                </c:pt>
                <c:pt idx="1011">
                  <c:v>0.58417450000000004</c:v>
                </c:pt>
                <c:pt idx="1012">
                  <c:v>0.57455650000000003</c:v>
                </c:pt>
                <c:pt idx="1013">
                  <c:v>0.57455650000000003</c:v>
                </c:pt>
                <c:pt idx="1014">
                  <c:v>0.59612624999999997</c:v>
                </c:pt>
                <c:pt idx="1015">
                  <c:v>0.57092849999999995</c:v>
                </c:pt>
                <c:pt idx="1016">
                  <c:v>0.55857650000000003</c:v>
                </c:pt>
                <c:pt idx="1017">
                  <c:v>0.54235</c:v>
                </c:pt>
                <c:pt idx="1018">
                  <c:v>0.55173675</c:v>
                </c:pt>
                <c:pt idx="1019">
                  <c:v>0.56830375</c:v>
                </c:pt>
                <c:pt idx="1020">
                  <c:v>0.57159025000000008</c:v>
                </c:pt>
                <c:pt idx="1021">
                  <c:v>0.58886100000000008</c:v>
                </c:pt>
                <c:pt idx="1022">
                  <c:v>0.58988799999999997</c:v>
                </c:pt>
                <c:pt idx="1023">
                  <c:v>0.56846300000000005</c:v>
                </c:pt>
                <c:pt idx="1024">
                  <c:v>0.56192799999999998</c:v>
                </c:pt>
                <c:pt idx="1025">
                  <c:v>0.56327800000000006</c:v>
                </c:pt>
                <c:pt idx="1026">
                  <c:v>0.57356574999999999</c:v>
                </c:pt>
                <c:pt idx="1027">
                  <c:v>0.56800824999999999</c:v>
                </c:pt>
                <c:pt idx="1028">
                  <c:v>0.55272399999999999</c:v>
                </c:pt>
                <c:pt idx="1029">
                  <c:v>0.541875</c:v>
                </c:pt>
                <c:pt idx="1030">
                  <c:v>0.52796924999999995</c:v>
                </c:pt>
                <c:pt idx="1031">
                  <c:v>0.48294925</c:v>
                </c:pt>
                <c:pt idx="1032">
                  <c:v>0.46366475000000001</c:v>
                </c:pt>
                <c:pt idx="1033">
                  <c:v>0.45159874999999994</c:v>
                </c:pt>
                <c:pt idx="1034">
                  <c:v>0.43401250000000002</c:v>
                </c:pt>
                <c:pt idx="1035">
                  <c:v>0.42747275000000001</c:v>
                </c:pt>
                <c:pt idx="1036">
                  <c:v>0.42417450000000001</c:v>
                </c:pt>
                <c:pt idx="1037">
                  <c:v>0.42832950000000003</c:v>
                </c:pt>
                <c:pt idx="1038">
                  <c:v>0.49155549999999998</c:v>
                </c:pt>
                <c:pt idx="1039">
                  <c:v>0.49369450000000004</c:v>
                </c:pt>
                <c:pt idx="1040">
                  <c:v>0.4756745</c:v>
                </c:pt>
                <c:pt idx="1041">
                  <c:v>0.45995174999999999</c:v>
                </c:pt>
                <c:pt idx="1042">
                  <c:v>0.45798949999999999</c:v>
                </c:pt>
                <c:pt idx="1043">
                  <c:v>0.4647115</c:v>
                </c:pt>
                <c:pt idx="1044">
                  <c:v>0.45564175000000001</c:v>
                </c:pt>
                <c:pt idx="1045">
                  <c:v>0.44628100000000004</c:v>
                </c:pt>
                <c:pt idx="1046">
                  <c:v>0.44640575000000005</c:v>
                </c:pt>
                <c:pt idx="1047">
                  <c:v>0.44495850000000003</c:v>
                </c:pt>
                <c:pt idx="1048">
                  <c:v>0.40849774999999999</c:v>
                </c:pt>
                <c:pt idx="1049">
                  <c:v>0.41526299999999999</c:v>
                </c:pt>
                <c:pt idx="1050">
                  <c:v>0.38947375000000001</c:v>
                </c:pt>
                <c:pt idx="1051">
                  <c:v>0.36876699999999996</c:v>
                </c:pt>
                <c:pt idx="1052">
                  <c:v>0.36680649999999998</c:v>
                </c:pt>
                <c:pt idx="1053">
                  <c:v>0.37095449999999996</c:v>
                </c:pt>
                <c:pt idx="1054">
                  <c:v>0.35532625000000001</c:v>
                </c:pt>
                <c:pt idx="1055">
                  <c:v>0.35369450000000002</c:v>
                </c:pt>
                <c:pt idx="1056">
                  <c:v>0.3134325</c:v>
                </c:pt>
                <c:pt idx="1057">
                  <c:v>0.34040025000000002</c:v>
                </c:pt>
                <c:pt idx="1058">
                  <c:v>0.31832149999999998</c:v>
                </c:pt>
                <c:pt idx="1059">
                  <c:v>0.30457374999999998</c:v>
                </c:pt>
                <c:pt idx="1060">
                  <c:v>0.29354724999999998</c:v>
                </c:pt>
                <c:pt idx="1061">
                  <c:v>0.25465125</c:v>
                </c:pt>
                <c:pt idx="1062">
                  <c:v>0.3144015</c:v>
                </c:pt>
                <c:pt idx="1063">
                  <c:v>0.33261399999999997</c:v>
                </c:pt>
                <c:pt idx="1064">
                  <c:v>0.337899</c:v>
                </c:pt>
                <c:pt idx="1065">
                  <c:v>0.49251149999999999</c:v>
                </c:pt>
                <c:pt idx="1066">
                  <c:v>0.62549074999999998</c:v>
                </c:pt>
                <c:pt idx="1067">
                  <c:v>0.57008075000000002</c:v>
                </c:pt>
                <c:pt idx="1068">
                  <c:v>0.61118099999999997</c:v>
                </c:pt>
                <c:pt idx="1069">
                  <c:v>0.59653925000000008</c:v>
                </c:pt>
                <c:pt idx="1070">
                  <c:v>0.66803875000000001</c:v>
                </c:pt>
                <c:pt idx="1071">
                  <c:v>0.69283899999999998</c:v>
                </c:pt>
                <c:pt idx="1072">
                  <c:v>0.68001974999999992</c:v>
                </c:pt>
                <c:pt idx="1073">
                  <c:v>0.68761550000000005</c:v>
                </c:pt>
                <c:pt idx="1074">
                  <c:v>0.65570899999999999</c:v>
                </c:pt>
                <c:pt idx="1075">
                  <c:v>0.61968624999999999</c:v>
                </c:pt>
                <c:pt idx="1076">
                  <c:v>0.54595625000000003</c:v>
                </c:pt>
                <c:pt idx="1077">
                  <c:v>0.53426200000000001</c:v>
                </c:pt>
                <c:pt idx="1078">
                  <c:v>0.52357750000000003</c:v>
                </c:pt>
                <c:pt idx="1079">
                  <c:v>0.50963674999999997</c:v>
                </c:pt>
                <c:pt idx="1080">
                  <c:v>0.50317199999999995</c:v>
                </c:pt>
                <c:pt idx="1081">
                  <c:v>0.49639125000000001</c:v>
                </c:pt>
                <c:pt idx="1082">
                  <c:v>0.52272300000000005</c:v>
                </c:pt>
                <c:pt idx="1083">
                  <c:v>0.53049650000000004</c:v>
                </c:pt>
                <c:pt idx="1084">
                  <c:v>0.54425524999999997</c:v>
                </c:pt>
                <c:pt idx="1085">
                  <c:v>0.54303224999999999</c:v>
                </c:pt>
                <c:pt idx="1086">
                  <c:v>0.54187625000000006</c:v>
                </c:pt>
                <c:pt idx="1087">
                  <c:v>0.52283500000000005</c:v>
                </c:pt>
                <c:pt idx="1088">
                  <c:v>0.5010175</c:v>
                </c:pt>
                <c:pt idx="1089">
                  <c:v>0.48954474999999997</c:v>
                </c:pt>
                <c:pt idx="1090">
                  <c:v>0.49251050000000007</c:v>
                </c:pt>
                <c:pt idx="1091">
                  <c:v>0.49542074999999997</c:v>
                </c:pt>
                <c:pt idx="1092">
                  <c:v>0.50198225000000007</c:v>
                </c:pt>
                <c:pt idx="1093">
                  <c:v>0.51424850000000011</c:v>
                </c:pt>
                <c:pt idx="1094">
                  <c:v>0.51796999999999993</c:v>
                </c:pt>
                <c:pt idx="1095">
                  <c:v>0.49496025000000005</c:v>
                </c:pt>
                <c:pt idx="1096">
                  <c:v>0.47319850000000002</c:v>
                </c:pt>
                <c:pt idx="1097">
                  <c:v>0.47016574999999994</c:v>
                </c:pt>
                <c:pt idx="1098">
                  <c:v>0.44634225</c:v>
                </c:pt>
                <c:pt idx="1099">
                  <c:v>0.43450224999999998</c:v>
                </c:pt>
                <c:pt idx="1100">
                  <c:v>0.43431474999999997</c:v>
                </c:pt>
                <c:pt idx="1101">
                  <c:v>0.41903750000000001</c:v>
                </c:pt>
                <c:pt idx="1102">
                  <c:v>0.41474025000000003</c:v>
                </c:pt>
                <c:pt idx="1103">
                  <c:v>0.42941724999999997</c:v>
                </c:pt>
                <c:pt idx="1104">
                  <c:v>0.43472149999999998</c:v>
                </c:pt>
                <c:pt idx="1105">
                  <c:v>0.421989</c:v>
                </c:pt>
                <c:pt idx="1106">
                  <c:v>0.433504</c:v>
                </c:pt>
                <c:pt idx="1107">
                  <c:v>0.43357675000000001</c:v>
                </c:pt>
                <c:pt idx="1108">
                  <c:v>0.40365375000000003</c:v>
                </c:pt>
                <c:pt idx="1109">
                  <c:v>0.3884225</c:v>
                </c:pt>
                <c:pt idx="1110">
                  <c:v>0.38938874999999995</c:v>
                </c:pt>
                <c:pt idx="1111">
                  <c:v>0.37338149999999998</c:v>
                </c:pt>
                <c:pt idx="1112">
                  <c:v>0.38028049999999997</c:v>
                </c:pt>
                <c:pt idx="1113">
                  <c:v>0.38939875000000002</c:v>
                </c:pt>
                <c:pt idx="1114">
                  <c:v>0.38777525000000002</c:v>
                </c:pt>
                <c:pt idx="1115">
                  <c:v>0.37580249999999998</c:v>
                </c:pt>
                <c:pt idx="1116">
                  <c:v>0.38022624999999999</c:v>
                </c:pt>
                <c:pt idx="1117">
                  <c:v>0.382023</c:v>
                </c:pt>
                <c:pt idx="1118">
                  <c:v>0.38994600000000001</c:v>
                </c:pt>
                <c:pt idx="1119">
                  <c:v>0.39307000000000003</c:v>
                </c:pt>
                <c:pt idx="1120">
                  <c:v>0.39302725000000005</c:v>
                </c:pt>
                <c:pt idx="1121">
                  <c:v>0.40908800000000001</c:v>
                </c:pt>
                <c:pt idx="1122">
                  <c:v>0.41141800000000001</c:v>
                </c:pt>
                <c:pt idx="1123">
                  <c:v>0.42819799999999997</c:v>
                </c:pt>
                <c:pt idx="1124">
                  <c:v>0.44033325000000001</c:v>
                </c:pt>
                <c:pt idx="1125">
                  <c:v>0.43868200000000002</c:v>
                </c:pt>
                <c:pt idx="1126">
                  <c:v>0.44750224999999999</c:v>
                </c:pt>
                <c:pt idx="1127">
                  <c:v>0.45173599999999997</c:v>
                </c:pt>
                <c:pt idx="1128">
                  <c:v>0.45942274999999999</c:v>
                </c:pt>
                <c:pt idx="1129">
                  <c:v>0.42601650000000002</c:v>
                </c:pt>
                <c:pt idx="1130">
                  <c:v>0.41790850000000002</c:v>
                </c:pt>
                <c:pt idx="1131">
                  <c:v>0.39857949999999998</c:v>
                </c:pt>
                <c:pt idx="1132">
                  <c:v>0.39601875000000003</c:v>
                </c:pt>
                <c:pt idx="1133">
                  <c:v>0.38666325000000001</c:v>
                </c:pt>
                <c:pt idx="1134">
                  <c:v>0.38700625</c:v>
                </c:pt>
                <c:pt idx="1135">
                  <c:v>0.38479999999999998</c:v>
                </c:pt>
                <c:pt idx="1136">
                  <c:v>0.36064599999999997</c:v>
                </c:pt>
                <c:pt idx="1137">
                  <c:v>0.37127775000000007</c:v>
                </c:pt>
                <c:pt idx="1138">
                  <c:v>0.379797</c:v>
                </c:pt>
                <c:pt idx="1139">
                  <c:v>0.35689150000000003</c:v>
                </c:pt>
                <c:pt idx="1140">
                  <c:v>0.33818674999999998</c:v>
                </c:pt>
                <c:pt idx="1141">
                  <c:v>0.33849224999999999</c:v>
                </c:pt>
                <c:pt idx="1142">
                  <c:v>0.34265249999999997</c:v>
                </c:pt>
                <c:pt idx="1143">
                  <c:v>0.32110474999999999</c:v>
                </c:pt>
                <c:pt idx="1144">
                  <c:v>0.31458525000000004</c:v>
                </c:pt>
                <c:pt idx="1145">
                  <c:v>0.30435250000000003</c:v>
                </c:pt>
                <c:pt idx="1146">
                  <c:v>0.30333675000000004</c:v>
                </c:pt>
                <c:pt idx="1147">
                  <c:v>0.311083</c:v>
                </c:pt>
                <c:pt idx="1148">
                  <c:v>0.29817674999999999</c:v>
                </c:pt>
                <c:pt idx="1149">
                  <c:v>0.28766875000000003</c:v>
                </c:pt>
                <c:pt idx="1150">
                  <c:v>0.27710749999999995</c:v>
                </c:pt>
                <c:pt idx="1151">
                  <c:v>0.29671424999999996</c:v>
                </c:pt>
                <c:pt idx="1152">
                  <c:v>0.29142750000000001</c:v>
                </c:pt>
                <c:pt idx="1153">
                  <c:v>0.2945855</c:v>
                </c:pt>
                <c:pt idx="1154">
                  <c:v>0.28730224999999998</c:v>
                </c:pt>
                <c:pt idx="1155">
                  <c:v>0.28821375000000005</c:v>
                </c:pt>
                <c:pt idx="1156">
                  <c:v>0.28489475000000003</c:v>
                </c:pt>
                <c:pt idx="1157">
                  <c:v>0.27960974999999999</c:v>
                </c:pt>
                <c:pt idx="1158">
                  <c:v>0.2696115</c:v>
                </c:pt>
                <c:pt idx="1159">
                  <c:v>0.27129150000000002</c:v>
                </c:pt>
                <c:pt idx="1160">
                  <c:v>0.28512725</c:v>
                </c:pt>
                <c:pt idx="1161">
                  <c:v>0.28483924999999999</c:v>
                </c:pt>
                <c:pt idx="1162">
                  <c:v>0.29070200000000002</c:v>
                </c:pt>
                <c:pt idx="1163">
                  <c:v>0.29309724999999998</c:v>
                </c:pt>
                <c:pt idx="1164">
                  <c:v>0.30065224999999995</c:v>
                </c:pt>
                <c:pt idx="1165">
                  <c:v>0.31480625000000001</c:v>
                </c:pt>
                <c:pt idx="1166">
                  <c:v>0.32866374999999998</c:v>
                </c:pt>
                <c:pt idx="1167">
                  <c:v>0.31382874999999999</c:v>
                </c:pt>
                <c:pt idx="1168">
                  <c:v>0.31790750000000001</c:v>
                </c:pt>
                <c:pt idx="1169">
                  <c:v>0.30792625000000001</c:v>
                </c:pt>
                <c:pt idx="1170">
                  <c:v>0.30786550000000001</c:v>
                </c:pt>
                <c:pt idx="1171">
                  <c:v>0.30839175000000002</c:v>
                </c:pt>
                <c:pt idx="1172">
                  <c:v>0.30581674999999997</c:v>
                </c:pt>
                <c:pt idx="1173">
                  <c:v>0.32150774999999998</c:v>
                </c:pt>
                <c:pt idx="1174">
                  <c:v>0.32640799999999998</c:v>
                </c:pt>
                <c:pt idx="1175">
                  <c:v>0.31225399999999998</c:v>
                </c:pt>
                <c:pt idx="1176">
                  <c:v>0.30682824999999997</c:v>
                </c:pt>
                <c:pt idx="1177">
                  <c:v>0.32134225000000005</c:v>
                </c:pt>
                <c:pt idx="1178">
                  <c:v>0.31109949999999997</c:v>
                </c:pt>
                <c:pt idx="1179">
                  <c:v>0.30182749999999997</c:v>
                </c:pt>
                <c:pt idx="1180">
                  <c:v>0.28851974999999996</c:v>
                </c:pt>
                <c:pt idx="1181">
                  <c:v>0.27573349999999996</c:v>
                </c:pt>
                <c:pt idx="1182">
                  <c:v>0.29913899999999999</c:v>
                </c:pt>
                <c:pt idx="1183">
                  <c:v>0.30918349999999994</c:v>
                </c:pt>
                <c:pt idx="1184">
                  <c:v>0.30954475000000004</c:v>
                </c:pt>
                <c:pt idx="1185">
                  <c:v>0.31333274999999999</c:v>
                </c:pt>
                <c:pt idx="1186">
                  <c:v>0.31612825</c:v>
                </c:pt>
                <c:pt idx="1187">
                  <c:v>0.31571725</c:v>
                </c:pt>
                <c:pt idx="1188">
                  <c:v>0.28958075</c:v>
                </c:pt>
                <c:pt idx="1189">
                  <c:v>0.28024925000000001</c:v>
                </c:pt>
                <c:pt idx="1190">
                  <c:v>0.2769585</c:v>
                </c:pt>
                <c:pt idx="1191">
                  <c:v>0.27730175000000001</c:v>
                </c:pt>
                <c:pt idx="1192">
                  <c:v>0.26858300000000002</c:v>
                </c:pt>
                <c:pt idx="1193">
                  <c:v>0.27320650000000002</c:v>
                </c:pt>
                <c:pt idx="1194">
                  <c:v>0.28844475000000003</c:v>
                </c:pt>
                <c:pt idx="1195">
                  <c:v>0.27713474999999999</c:v>
                </c:pt>
                <c:pt idx="1196">
                  <c:v>0.27547699999999997</c:v>
                </c:pt>
                <c:pt idx="1197">
                  <c:v>0.26814150000000003</c:v>
                </c:pt>
                <c:pt idx="1198">
                  <c:v>0.26897650000000001</c:v>
                </c:pt>
                <c:pt idx="1199">
                  <c:v>0.267233</c:v>
                </c:pt>
                <c:pt idx="1200">
                  <c:v>0.26972099999999999</c:v>
                </c:pt>
                <c:pt idx="1201">
                  <c:v>0.26203124999999999</c:v>
                </c:pt>
                <c:pt idx="1202">
                  <c:v>0.26736225000000002</c:v>
                </c:pt>
                <c:pt idx="1203">
                  <c:v>0.27993924999999997</c:v>
                </c:pt>
                <c:pt idx="1204">
                  <c:v>0.27661374999999999</c:v>
                </c:pt>
                <c:pt idx="1205">
                  <c:v>0.27176</c:v>
                </c:pt>
                <c:pt idx="1206">
                  <c:v>0.26880375000000001</c:v>
                </c:pt>
                <c:pt idx="1207">
                  <c:v>0.2703565</c:v>
                </c:pt>
                <c:pt idx="1208">
                  <c:v>0.28378124999999998</c:v>
                </c:pt>
                <c:pt idx="1209">
                  <c:v>0.28266649999999999</c:v>
                </c:pt>
                <c:pt idx="1210">
                  <c:v>0.28230525000000001</c:v>
                </c:pt>
                <c:pt idx="1211">
                  <c:v>0.29150000000000004</c:v>
                </c:pt>
                <c:pt idx="1212">
                  <c:v>0.28632374999999999</c:v>
                </c:pt>
                <c:pt idx="1213">
                  <c:v>0.293433</c:v>
                </c:pt>
                <c:pt idx="1214">
                  <c:v>0.28568299999999996</c:v>
                </c:pt>
                <c:pt idx="1215">
                  <c:v>0.27601100000000001</c:v>
                </c:pt>
                <c:pt idx="1216">
                  <c:v>0.27795674999999997</c:v>
                </c:pt>
                <c:pt idx="1217">
                  <c:v>0.25893749999999999</c:v>
                </c:pt>
                <c:pt idx="1218">
                  <c:v>0.25241674999999997</c:v>
                </c:pt>
                <c:pt idx="1219">
                  <c:v>0.24642075000000002</c:v>
                </c:pt>
                <c:pt idx="1220">
                  <c:v>0.25157775000000004</c:v>
                </c:pt>
                <c:pt idx="1221">
                  <c:v>0.18044700000000002</c:v>
                </c:pt>
                <c:pt idx="1222">
                  <c:v>0.22374225</c:v>
                </c:pt>
                <c:pt idx="1223">
                  <c:v>0.2315255</c:v>
                </c:pt>
                <c:pt idx="1224">
                  <c:v>0.23357549999999999</c:v>
                </c:pt>
                <c:pt idx="1225">
                  <c:v>0.23886650000000004</c:v>
                </c:pt>
                <c:pt idx="1226">
                  <c:v>0.24167749999999999</c:v>
                </c:pt>
                <c:pt idx="1227">
                  <c:v>0.230049</c:v>
                </c:pt>
                <c:pt idx="1228">
                  <c:v>0.23201275000000002</c:v>
                </c:pt>
                <c:pt idx="1229">
                  <c:v>0.21666425</c:v>
                </c:pt>
                <c:pt idx="1230">
                  <c:v>0.21032124999999999</c:v>
                </c:pt>
                <c:pt idx="1231">
                  <c:v>0.21699774999999999</c:v>
                </c:pt>
                <c:pt idx="1232">
                  <c:v>0.21706249999999999</c:v>
                </c:pt>
                <c:pt idx="1233">
                  <c:v>0.21510874999999999</c:v>
                </c:pt>
                <c:pt idx="1234">
                  <c:v>0.22352899999999998</c:v>
                </c:pt>
                <c:pt idx="1235">
                  <c:v>0.22989274999999998</c:v>
                </c:pt>
                <c:pt idx="1236">
                  <c:v>0.25046499999999999</c:v>
                </c:pt>
                <c:pt idx="1237">
                  <c:v>0.26751374999999999</c:v>
                </c:pt>
                <c:pt idx="1238">
                  <c:v>0.27208650000000001</c:v>
                </c:pt>
                <c:pt idx="1239">
                  <c:v>0.26491500000000001</c:v>
                </c:pt>
                <c:pt idx="1240">
                  <c:v>0.24393375</c:v>
                </c:pt>
                <c:pt idx="1241">
                  <c:v>0.25052625000000001</c:v>
                </c:pt>
                <c:pt idx="1242">
                  <c:v>0.24674075000000001</c:v>
                </c:pt>
                <c:pt idx="1243">
                  <c:v>0.250886</c:v>
                </c:pt>
                <c:pt idx="1244">
                  <c:v>0.24529974999999998</c:v>
                </c:pt>
                <c:pt idx="1245">
                  <c:v>0.23354849999999999</c:v>
                </c:pt>
                <c:pt idx="1246">
                  <c:v>0.23202800000000001</c:v>
                </c:pt>
                <c:pt idx="1247">
                  <c:v>0.23270825000000001</c:v>
                </c:pt>
                <c:pt idx="1248">
                  <c:v>0.23855875000000001</c:v>
                </c:pt>
                <c:pt idx="1249">
                  <c:v>0.20945050000000001</c:v>
                </c:pt>
                <c:pt idx="1250">
                  <c:v>0.19787074999999998</c:v>
                </c:pt>
                <c:pt idx="1251">
                  <c:v>0.20488725000000002</c:v>
                </c:pt>
                <c:pt idx="1252">
                  <c:v>0.20002575</c:v>
                </c:pt>
                <c:pt idx="1253">
                  <c:v>0.21060650000000003</c:v>
                </c:pt>
                <c:pt idx="1254">
                  <c:v>0.20141975000000001</c:v>
                </c:pt>
                <c:pt idx="1255">
                  <c:v>0.21225325</c:v>
                </c:pt>
                <c:pt idx="1256">
                  <c:v>0.20163425000000001</c:v>
                </c:pt>
                <c:pt idx="1257">
                  <c:v>0.17677524999999999</c:v>
                </c:pt>
                <c:pt idx="1258">
                  <c:v>0.19099849999999999</c:v>
                </c:pt>
                <c:pt idx="1259">
                  <c:v>0.1840215</c:v>
                </c:pt>
                <c:pt idx="1260">
                  <c:v>0.17299150000000002</c:v>
                </c:pt>
                <c:pt idx="1261">
                  <c:v>0.16641</c:v>
                </c:pt>
                <c:pt idx="1262">
                  <c:v>0.15534475000000003</c:v>
                </c:pt>
                <c:pt idx="1263">
                  <c:v>0.18732424999999997</c:v>
                </c:pt>
                <c:pt idx="1264">
                  <c:v>0.18851974999999999</c:v>
                </c:pt>
                <c:pt idx="1265">
                  <c:v>0.19554175000000001</c:v>
                </c:pt>
                <c:pt idx="1266">
                  <c:v>0.200878</c:v>
                </c:pt>
                <c:pt idx="1267">
                  <c:v>0.203625</c:v>
                </c:pt>
                <c:pt idx="1268">
                  <c:v>0.20003375000000001</c:v>
                </c:pt>
                <c:pt idx="1269">
                  <c:v>0.20221925000000002</c:v>
                </c:pt>
                <c:pt idx="1270">
                  <c:v>0.20221925000000002</c:v>
                </c:pt>
                <c:pt idx="1271">
                  <c:v>0.17644799999999999</c:v>
                </c:pt>
                <c:pt idx="1272">
                  <c:v>0.17211425</c:v>
                </c:pt>
                <c:pt idx="1273">
                  <c:v>0.18293874999999998</c:v>
                </c:pt>
                <c:pt idx="1274">
                  <c:v>0.135238</c:v>
                </c:pt>
                <c:pt idx="1275">
                  <c:v>0.13170925</c:v>
                </c:pt>
                <c:pt idx="1276">
                  <c:v>0.11899825</c:v>
                </c:pt>
                <c:pt idx="1277">
                  <c:v>0.13090174999999998</c:v>
                </c:pt>
                <c:pt idx="1278">
                  <c:v>0.12644675</c:v>
                </c:pt>
                <c:pt idx="1279">
                  <c:v>0.14214399999999999</c:v>
                </c:pt>
                <c:pt idx="1280">
                  <c:v>0.15917249999999999</c:v>
                </c:pt>
                <c:pt idx="1281">
                  <c:v>0.17107649999999999</c:v>
                </c:pt>
                <c:pt idx="1282">
                  <c:v>0.20146825000000002</c:v>
                </c:pt>
                <c:pt idx="1283">
                  <c:v>0.19145275</c:v>
                </c:pt>
                <c:pt idx="1284">
                  <c:v>0.14378674999999999</c:v>
                </c:pt>
                <c:pt idx="1285">
                  <c:v>0.14097674999999998</c:v>
                </c:pt>
                <c:pt idx="1286">
                  <c:v>0.14594374999999998</c:v>
                </c:pt>
                <c:pt idx="1287">
                  <c:v>0.15017274999999999</c:v>
                </c:pt>
                <c:pt idx="1288">
                  <c:v>0.15441450000000001</c:v>
                </c:pt>
                <c:pt idx="1289">
                  <c:v>0.15021325000000002</c:v>
                </c:pt>
                <c:pt idx="1290">
                  <c:v>0.14241300000000001</c:v>
                </c:pt>
                <c:pt idx="1291">
                  <c:v>0.13173799999999999</c:v>
                </c:pt>
                <c:pt idx="1292">
                  <c:v>0.12236675</c:v>
                </c:pt>
                <c:pt idx="1293">
                  <c:v>0.10837825000000001</c:v>
                </c:pt>
                <c:pt idx="1294">
                  <c:v>0.11164725</c:v>
                </c:pt>
                <c:pt idx="1295">
                  <c:v>0.13638225000000001</c:v>
                </c:pt>
                <c:pt idx="1296">
                  <c:v>0.13731825</c:v>
                </c:pt>
                <c:pt idx="1297">
                  <c:v>0.13859574999999999</c:v>
                </c:pt>
                <c:pt idx="1298">
                  <c:v>0.154833</c:v>
                </c:pt>
                <c:pt idx="1299">
                  <c:v>0.15068275</c:v>
                </c:pt>
                <c:pt idx="1300">
                  <c:v>0.16569275</c:v>
                </c:pt>
                <c:pt idx="1301">
                  <c:v>0.24145525000000001</c:v>
                </c:pt>
                <c:pt idx="1302">
                  <c:v>0.239896</c:v>
                </c:pt>
                <c:pt idx="1303">
                  <c:v>0.18490325000000002</c:v>
                </c:pt>
                <c:pt idx="1304">
                  <c:v>0.18480025</c:v>
                </c:pt>
                <c:pt idx="1305">
                  <c:v>0.20491324999999999</c:v>
                </c:pt>
                <c:pt idx="1306">
                  <c:v>0.23285675</c:v>
                </c:pt>
                <c:pt idx="1307">
                  <c:v>0.242344</c:v>
                </c:pt>
                <c:pt idx="1308">
                  <c:v>0.24530675000000002</c:v>
                </c:pt>
                <c:pt idx="1309">
                  <c:v>0.25776325</c:v>
                </c:pt>
                <c:pt idx="1310">
                  <c:v>0.27190074999999997</c:v>
                </c:pt>
                <c:pt idx="1311">
                  <c:v>0.25666025000000003</c:v>
                </c:pt>
                <c:pt idx="1312">
                  <c:v>0.28167625000000002</c:v>
                </c:pt>
                <c:pt idx="1313">
                  <c:v>0.29027749999999997</c:v>
                </c:pt>
                <c:pt idx="1314">
                  <c:v>0.30014950000000001</c:v>
                </c:pt>
                <c:pt idx="1315">
                  <c:v>0.36046424999999999</c:v>
                </c:pt>
                <c:pt idx="1316">
                  <c:v>0.34333725000000004</c:v>
                </c:pt>
                <c:pt idx="1317">
                  <c:v>0.34599849999999999</c:v>
                </c:pt>
                <c:pt idx="1318">
                  <c:v>0.36063524999999996</c:v>
                </c:pt>
                <c:pt idx="1319">
                  <c:v>0.37232525</c:v>
                </c:pt>
                <c:pt idx="1320">
                  <c:v>0.39523775</c:v>
                </c:pt>
                <c:pt idx="1321">
                  <c:v>0.41223075000000003</c:v>
                </c:pt>
                <c:pt idx="1322">
                  <c:v>0.38603124999999994</c:v>
                </c:pt>
                <c:pt idx="1323">
                  <c:v>0.36194499999999996</c:v>
                </c:pt>
                <c:pt idx="1324">
                  <c:v>0.33847125</c:v>
                </c:pt>
                <c:pt idx="1325">
                  <c:v>0.35534025000000002</c:v>
                </c:pt>
                <c:pt idx="1326">
                  <c:v>0.36103625</c:v>
                </c:pt>
                <c:pt idx="1327">
                  <c:v>0.33884924999999999</c:v>
                </c:pt>
                <c:pt idx="1328">
                  <c:v>0.36679124999999996</c:v>
                </c:pt>
                <c:pt idx="1329">
                  <c:v>0.37888425000000003</c:v>
                </c:pt>
                <c:pt idx="1330">
                  <c:v>0.36540399999999995</c:v>
                </c:pt>
                <c:pt idx="1331">
                  <c:v>0.35202825000000004</c:v>
                </c:pt>
                <c:pt idx="1332">
                  <c:v>0.33991650000000001</c:v>
                </c:pt>
                <c:pt idx="1333">
                  <c:v>0.33673275000000003</c:v>
                </c:pt>
                <c:pt idx="1334">
                  <c:v>0.31260175000000001</c:v>
                </c:pt>
                <c:pt idx="1335">
                  <c:v>0.32415050000000001</c:v>
                </c:pt>
                <c:pt idx="1336">
                  <c:v>0.33515974999999998</c:v>
                </c:pt>
                <c:pt idx="1337">
                  <c:v>0.36409650000000005</c:v>
                </c:pt>
                <c:pt idx="1338">
                  <c:v>0.35806475000000004</c:v>
                </c:pt>
                <c:pt idx="1339">
                  <c:v>0.33722750000000001</c:v>
                </c:pt>
                <c:pt idx="1340">
                  <c:v>0.33739800000000003</c:v>
                </c:pt>
                <c:pt idx="1341">
                  <c:v>0.33743974999999998</c:v>
                </c:pt>
                <c:pt idx="1342">
                  <c:v>0.336677</c:v>
                </c:pt>
                <c:pt idx="1343">
                  <c:v>0.32901649999999999</c:v>
                </c:pt>
                <c:pt idx="1344">
                  <c:v>0.30351</c:v>
                </c:pt>
                <c:pt idx="1345">
                  <c:v>0.3028325</c:v>
                </c:pt>
                <c:pt idx="1346">
                  <c:v>0.31460549999999998</c:v>
                </c:pt>
                <c:pt idx="1347">
                  <c:v>0.314328</c:v>
                </c:pt>
                <c:pt idx="1348">
                  <c:v>0.32298025000000002</c:v>
                </c:pt>
                <c:pt idx="1349">
                  <c:v>0.32831274999999993</c:v>
                </c:pt>
                <c:pt idx="1350">
                  <c:v>0.33585399999999999</c:v>
                </c:pt>
                <c:pt idx="1351">
                  <c:v>0.33859575000000003</c:v>
                </c:pt>
                <c:pt idx="1352">
                  <c:v>0.33708349999999998</c:v>
                </c:pt>
                <c:pt idx="1353">
                  <c:v>0.3235595</c:v>
                </c:pt>
                <c:pt idx="1354">
                  <c:v>0.31056174999999997</c:v>
                </c:pt>
                <c:pt idx="1355">
                  <c:v>0.31939024999999999</c:v>
                </c:pt>
                <c:pt idx="1356">
                  <c:v>0.33182050000000002</c:v>
                </c:pt>
                <c:pt idx="1357">
                  <c:v>0.33374699999999996</c:v>
                </c:pt>
                <c:pt idx="1358">
                  <c:v>0.3407196666666667</c:v>
                </c:pt>
                <c:pt idx="1359">
                  <c:v>0.36677766666666667</c:v>
                </c:pt>
                <c:pt idx="1360">
                  <c:v>0.36058566666666669</c:v>
                </c:pt>
                <c:pt idx="1361">
                  <c:v>0.35946699999999998</c:v>
                </c:pt>
                <c:pt idx="1362">
                  <c:v>0.34663433333333332</c:v>
                </c:pt>
                <c:pt idx="1363">
                  <c:v>0.35013699999999998</c:v>
                </c:pt>
                <c:pt idx="1364">
                  <c:v>0.35200066666666668</c:v>
                </c:pt>
                <c:pt idx="1365">
                  <c:v>0.34649400000000002</c:v>
                </c:pt>
                <c:pt idx="1366">
                  <c:v>0.37006600000000001</c:v>
                </c:pt>
                <c:pt idx="1367">
                  <c:v>0.37489899999999993</c:v>
                </c:pt>
                <c:pt idx="1368">
                  <c:v>0.36954899999999996</c:v>
                </c:pt>
                <c:pt idx="1369">
                  <c:v>0.3672496666666667</c:v>
                </c:pt>
                <c:pt idx="1370">
                  <c:v>0.40681700000000004</c:v>
                </c:pt>
                <c:pt idx="1371">
                  <c:v>0.39448525000000001</c:v>
                </c:pt>
                <c:pt idx="1372">
                  <c:v>0.40067949999999997</c:v>
                </c:pt>
                <c:pt idx="1373">
                  <c:v>0.40729325000000005</c:v>
                </c:pt>
                <c:pt idx="1374">
                  <c:v>0.42371625000000002</c:v>
                </c:pt>
                <c:pt idx="1375">
                  <c:v>0.42024499999999998</c:v>
                </c:pt>
                <c:pt idx="1376">
                  <c:v>0.42219225000000005</c:v>
                </c:pt>
                <c:pt idx="1377">
                  <c:v>0.40097224999999997</c:v>
                </c:pt>
                <c:pt idx="1378">
                  <c:v>0.38112200000000002</c:v>
                </c:pt>
                <c:pt idx="1379">
                  <c:v>0.40349600000000002</c:v>
                </c:pt>
                <c:pt idx="1380">
                  <c:v>0.41113300000000003</c:v>
                </c:pt>
                <c:pt idx="1381">
                  <c:v>0.42464725000000003</c:v>
                </c:pt>
                <c:pt idx="1382">
                  <c:v>0.41931574999999999</c:v>
                </c:pt>
                <c:pt idx="1383">
                  <c:v>0.41697450000000003</c:v>
                </c:pt>
                <c:pt idx="1384">
                  <c:v>0.42379075000000005</c:v>
                </c:pt>
                <c:pt idx="1385">
                  <c:v>0.42219850000000003</c:v>
                </c:pt>
                <c:pt idx="1386">
                  <c:v>0.41994775000000001</c:v>
                </c:pt>
                <c:pt idx="1387">
                  <c:v>0.40257424999999997</c:v>
                </c:pt>
                <c:pt idx="1388">
                  <c:v>0.37340200000000001</c:v>
                </c:pt>
                <c:pt idx="1389">
                  <c:v>0.36259066666666667</c:v>
                </c:pt>
                <c:pt idx="1390">
                  <c:v>0.34570875000000001</c:v>
                </c:pt>
                <c:pt idx="1391">
                  <c:v>0.34627050000000004</c:v>
                </c:pt>
                <c:pt idx="1392">
                  <c:v>0.36604000000000003</c:v>
                </c:pt>
                <c:pt idx="1393">
                  <c:v>0.35871575</c:v>
                </c:pt>
                <c:pt idx="1394">
                  <c:v>0.39527000000000001</c:v>
                </c:pt>
                <c:pt idx="1395">
                  <c:v>0.40074600000000005</c:v>
                </c:pt>
                <c:pt idx="1396">
                  <c:v>0.41330400000000006</c:v>
                </c:pt>
                <c:pt idx="1397">
                  <c:v>0.42861300000000002</c:v>
                </c:pt>
                <c:pt idx="1398">
                  <c:v>0.43439099999999997</c:v>
                </c:pt>
                <c:pt idx="1399">
                  <c:v>0.4421836666666667</c:v>
                </c:pt>
                <c:pt idx="1400">
                  <c:v>0.44217433333333328</c:v>
                </c:pt>
                <c:pt idx="1401">
                  <c:v>0.45047833333333331</c:v>
                </c:pt>
                <c:pt idx="1402">
                  <c:v>0.454677</c:v>
                </c:pt>
                <c:pt idx="1403">
                  <c:v>0.4452496666666666</c:v>
                </c:pt>
                <c:pt idx="1404">
                  <c:v>0.41400399999999998</c:v>
                </c:pt>
                <c:pt idx="1405">
                  <c:v>0.39872400000000002</c:v>
                </c:pt>
                <c:pt idx="1406">
                  <c:v>0.39643233333333328</c:v>
                </c:pt>
                <c:pt idx="1407">
                  <c:v>0.38205</c:v>
                </c:pt>
                <c:pt idx="1408">
                  <c:v>0.34030100000000002</c:v>
                </c:pt>
                <c:pt idx="1409">
                  <c:v>0.33163366666666666</c:v>
                </c:pt>
                <c:pt idx="1410">
                  <c:v>0.35486466666666666</c:v>
                </c:pt>
                <c:pt idx="1411">
                  <c:v>0.33646033333333336</c:v>
                </c:pt>
                <c:pt idx="1412">
                  <c:v>0.34139600000000003</c:v>
                </c:pt>
                <c:pt idx="1413">
                  <c:v>0.35148466666666667</c:v>
                </c:pt>
                <c:pt idx="1414">
                  <c:v>0.33998433333333339</c:v>
                </c:pt>
                <c:pt idx="1415">
                  <c:v>0.33689533333333332</c:v>
                </c:pt>
                <c:pt idx="1416">
                  <c:v>0.31142599999999998</c:v>
                </c:pt>
                <c:pt idx="1417">
                  <c:v>0.28364825000000005</c:v>
                </c:pt>
                <c:pt idx="1418">
                  <c:v>0.30225849999999999</c:v>
                </c:pt>
                <c:pt idx="1419">
                  <c:v>0.30084949999999999</c:v>
                </c:pt>
                <c:pt idx="1420">
                  <c:v>0.29817074999999998</c:v>
                </c:pt>
                <c:pt idx="1421">
                  <c:v>0.30494524999999995</c:v>
                </c:pt>
                <c:pt idx="1422">
                  <c:v>0.28305924999999998</c:v>
                </c:pt>
                <c:pt idx="1423">
                  <c:v>0.28867549999999997</c:v>
                </c:pt>
                <c:pt idx="1424">
                  <c:v>0.28457749999999998</c:v>
                </c:pt>
                <c:pt idx="1425">
                  <c:v>0.2761305</c:v>
                </c:pt>
                <c:pt idx="1426">
                  <c:v>0.26857674999999998</c:v>
                </c:pt>
                <c:pt idx="1427">
                  <c:v>0.26346275000000002</c:v>
                </c:pt>
                <c:pt idx="1428">
                  <c:v>0.25998125</c:v>
                </c:pt>
                <c:pt idx="1429">
                  <c:v>0.26448050000000001</c:v>
                </c:pt>
                <c:pt idx="1430">
                  <c:v>0.28908450000000002</c:v>
                </c:pt>
                <c:pt idx="1431">
                  <c:v>0.28275</c:v>
                </c:pt>
                <c:pt idx="1432">
                  <c:v>0.27800000000000002</c:v>
                </c:pt>
                <c:pt idx="1433">
                  <c:v>0.29075000000000001</c:v>
                </c:pt>
                <c:pt idx="1434">
                  <c:v>0.30224999999999996</c:v>
                </c:pt>
                <c:pt idx="1435">
                  <c:v>0.30625000000000002</c:v>
                </c:pt>
                <c:pt idx="1436">
                  <c:v>0.29975000000000002</c:v>
                </c:pt>
                <c:pt idx="1437">
                  <c:v>0.29525000000000001</c:v>
                </c:pt>
                <c:pt idx="1438">
                  <c:v>0.28075</c:v>
                </c:pt>
                <c:pt idx="1439">
                  <c:v>0.27224999999999999</c:v>
                </c:pt>
                <c:pt idx="1440">
                  <c:v>0.26650000000000001</c:v>
                </c:pt>
                <c:pt idx="1441">
                  <c:v>0.27074999999999999</c:v>
                </c:pt>
                <c:pt idx="1442">
                  <c:v>0.26524999999999999</c:v>
                </c:pt>
                <c:pt idx="1443">
                  <c:v>0.29075000000000001</c:v>
                </c:pt>
                <c:pt idx="1444">
                  <c:v>0.309</c:v>
                </c:pt>
                <c:pt idx="1445">
                  <c:v>0.31175000000000003</c:v>
                </c:pt>
                <c:pt idx="1446">
                  <c:v>0.30924999999999997</c:v>
                </c:pt>
                <c:pt idx="1447">
                  <c:v>0.32425000000000004</c:v>
                </c:pt>
                <c:pt idx="1448">
                  <c:v>0.34133333333333332</c:v>
                </c:pt>
                <c:pt idx="1449">
                  <c:v>0.33499999999999996</c:v>
                </c:pt>
                <c:pt idx="1450">
                  <c:v>0.36000000000000004</c:v>
                </c:pt>
                <c:pt idx="1451">
                  <c:v>0.36000000000000004</c:v>
                </c:pt>
                <c:pt idx="1452">
                  <c:v>0.38500000000000001</c:v>
                </c:pt>
                <c:pt idx="1453">
                  <c:v>0.3813333333333333</c:v>
                </c:pt>
                <c:pt idx="1454">
                  <c:v>0.371</c:v>
                </c:pt>
                <c:pt idx="1455">
                  <c:v>0.3833333333333333</c:v>
                </c:pt>
                <c:pt idx="1456">
                  <c:v>0.38266666666666665</c:v>
                </c:pt>
                <c:pt idx="1457">
                  <c:v>0.42399999999999999</c:v>
                </c:pt>
                <c:pt idx="1458">
                  <c:v>0.438</c:v>
                </c:pt>
                <c:pt idx="1459">
                  <c:v>0.45866666666666661</c:v>
                </c:pt>
                <c:pt idx="1460">
                  <c:v>0.49099999999999994</c:v>
                </c:pt>
                <c:pt idx="1461">
                  <c:v>0.47466666666666663</c:v>
                </c:pt>
                <c:pt idx="1462">
                  <c:v>0.44966666666666666</c:v>
                </c:pt>
                <c:pt idx="1463">
                  <c:v>0.45966666666666667</c:v>
                </c:pt>
                <c:pt idx="1464">
                  <c:v>0.5003333333333333</c:v>
                </c:pt>
                <c:pt idx="1465">
                  <c:v>0.51966666666666672</c:v>
                </c:pt>
                <c:pt idx="1466">
                  <c:v>0.53749999999999998</c:v>
                </c:pt>
                <c:pt idx="1467">
                  <c:v>0.53675000000000006</c:v>
                </c:pt>
                <c:pt idx="1468">
                  <c:v>0.54199999999999993</c:v>
                </c:pt>
                <c:pt idx="1469">
                  <c:v>0.57566666666666666</c:v>
                </c:pt>
                <c:pt idx="1470">
                  <c:v>0.55066666666666675</c:v>
                </c:pt>
                <c:pt idx="1471">
                  <c:v>0.57566666666666666</c:v>
                </c:pt>
                <c:pt idx="1472">
                  <c:v>0.57100000000000006</c:v>
                </c:pt>
                <c:pt idx="1473">
                  <c:v>0.58125000000000004</c:v>
                </c:pt>
                <c:pt idx="1474">
                  <c:v>0.56324999999999992</c:v>
                </c:pt>
                <c:pt idx="1475">
                  <c:v>0.5767500000000001</c:v>
                </c:pt>
                <c:pt idx="1476">
                  <c:v>0.59733333333333338</c:v>
                </c:pt>
                <c:pt idx="1477">
                  <c:v>0.60399999999999998</c:v>
                </c:pt>
                <c:pt idx="1478">
                  <c:v>0.59433333333333327</c:v>
                </c:pt>
                <c:pt idx="1479">
                  <c:v>0.56066666666666665</c:v>
                </c:pt>
                <c:pt idx="1480">
                  <c:v>0.58499999999999996</c:v>
                </c:pt>
                <c:pt idx="1481">
                  <c:v>0.64100000000000001</c:v>
                </c:pt>
                <c:pt idx="1482">
                  <c:v>0.65633333333333332</c:v>
                </c:pt>
                <c:pt idx="1483">
                  <c:v>0.6336666666666666</c:v>
                </c:pt>
                <c:pt idx="1484">
                  <c:v>0.65033333333333332</c:v>
                </c:pt>
                <c:pt idx="1485">
                  <c:v>0.67566666666666675</c:v>
                </c:pt>
                <c:pt idx="1486">
                  <c:v>0.65899999999999992</c:v>
                </c:pt>
                <c:pt idx="1487">
                  <c:v>0.66325000000000001</c:v>
                </c:pt>
                <c:pt idx="1488">
                  <c:v>0.65300000000000002</c:v>
                </c:pt>
                <c:pt idx="1489">
                  <c:v>0.748</c:v>
                </c:pt>
                <c:pt idx="1490">
                  <c:v>0.82225000000000015</c:v>
                </c:pt>
                <c:pt idx="1491">
                  <c:v>0.84424999999999994</c:v>
                </c:pt>
                <c:pt idx="1492">
                  <c:v>0.75275000000000003</c:v>
                </c:pt>
                <c:pt idx="1493">
                  <c:v>0.73333333333333339</c:v>
                </c:pt>
                <c:pt idx="1494">
                  <c:v>0.67975000000000008</c:v>
                </c:pt>
                <c:pt idx="1495">
                  <c:v>0.65075000000000005</c:v>
                </c:pt>
                <c:pt idx="1496">
                  <c:v>0.65300000000000002</c:v>
                </c:pt>
                <c:pt idx="1497">
                  <c:v>0.63949999999999996</c:v>
                </c:pt>
                <c:pt idx="1498">
                  <c:v>0.67449999999999999</c:v>
                </c:pt>
                <c:pt idx="1499">
                  <c:v>0.74149999999999994</c:v>
                </c:pt>
                <c:pt idx="1500">
                  <c:v>0.72149999999999992</c:v>
                </c:pt>
                <c:pt idx="1501">
                  <c:v>0.75300000000000011</c:v>
                </c:pt>
                <c:pt idx="1502">
                  <c:v>0.7579999999999999</c:v>
                </c:pt>
                <c:pt idx="1503">
                  <c:v>0.7662500000000001</c:v>
                </c:pt>
                <c:pt idx="1504">
                  <c:v>0.73124999999999996</c:v>
                </c:pt>
                <c:pt idx="1505">
                  <c:v>0.69625000000000004</c:v>
                </c:pt>
                <c:pt idx="1506">
                  <c:v>0.70050000000000001</c:v>
                </c:pt>
                <c:pt idx="1507">
                  <c:v>0.74050000000000005</c:v>
                </c:pt>
                <c:pt idx="1508">
                  <c:v>0.74875000000000003</c:v>
                </c:pt>
                <c:pt idx="1509">
                  <c:v>0.78549999999999998</c:v>
                </c:pt>
                <c:pt idx="1510">
                  <c:v>0.71850000000000003</c:v>
                </c:pt>
                <c:pt idx="1511">
                  <c:v>0.74049999999999994</c:v>
                </c:pt>
                <c:pt idx="1512">
                  <c:v>0.68799999999999994</c:v>
                </c:pt>
                <c:pt idx="1513">
                  <c:v>0.71799999999999986</c:v>
                </c:pt>
                <c:pt idx="1514">
                  <c:v>0.66575000000000006</c:v>
                </c:pt>
                <c:pt idx="1515">
                  <c:v>0.66549999999999998</c:v>
                </c:pt>
                <c:pt idx="1516">
                  <c:v>0.65100000000000002</c:v>
                </c:pt>
                <c:pt idx="1517">
                  <c:v>0.64275000000000004</c:v>
                </c:pt>
                <c:pt idx="1518">
                  <c:v>0.66125</c:v>
                </c:pt>
                <c:pt idx="1519">
                  <c:v>0.63200000000000001</c:v>
                </c:pt>
                <c:pt idx="1520">
                  <c:v>0.64224999999999999</c:v>
                </c:pt>
                <c:pt idx="1521">
                  <c:v>0.63500000000000001</c:v>
                </c:pt>
                <c:pt idx="1522">
                  <c:v>0.65399999999999991</c:v>
                </c:pt>
                <c:pt idx="1523">
                  <c:v>0.66</c:v>
                </c:pt>
                <c:pt idx="1524">
                  <c:v>0.66700000000000004</c:v>
                </c:pt>
                <c:pt idx="1525">
                  <c:v>0.66025</c:v>
                </c:pt>
                <c:pt idx="1526">
                  <c:v>0.66825000000000012</c:v>
                </c:pt>
                <c:pt idx="1527">
                  <c:v>0.68674999999999997</c:v>
                </c:pt>
                <c:pt idx="1528">
                  <c:v>0.69474999999999998</c:v>
                </c:pt>
                <c:pt idx="1529">
                  <c:v>0.70474999999999999</c:v>
                </c:pt>
                <c:pt idx="1530">
                  <c:v>0.70399999999999996</c:v>
                </c:pt>
                <c:pt idx="1531">
                  <c:v>0.72450000000000003</c:v>
                </c:pt>
                <c:pt idx="1532">
                  <c:v>0.73824999999999996</c:v>
                </c:pt>
                <c:pt idx="1533">
                  <c:v>0.74075000000000002</c:v>
                </c:pt>
                <c:pt idx="1534">
                  <c:v>0.74649999999999994</c:v>
                </c:pt>
                <c:pt idx="1535">
                  <c:v>0.748</c:v>
                </c:pt>
                <c:pt idx="1536">
                  <c:v>0.79975000000000007</c:v>
                </c:pt>
                <c:pt idx="1537">
                  <c:v>0.84</c:v>
                </c:pt>
                <c:pt idx="1538">
                  <c:v>0.84275</c:v>
                </c:pt>
                <c:pt idx="1539">
                  <c:v>0.83599999999999997</c:v>
                </c:pt>
                <c:pt idx="1540">
                  <c:v>0.89224999999999999</c:v>
                </c:pt>
                <c:pt idx="1541">
                  <c:v>0.94499999999999995</c:v>
                </c:pt>
                <c:pt idx="1542">
                  <c:v>0.96675</c:v>
                </c:pt>
                <c:pt idx="1543">
                  <c:v>0.95</c:v>
                </c:pt>
                <c:pt idx="1544">
                  <c:v>0.92499999999999993</c:v>
                </c:pt>
                <c:pt idx="1545">
                  <c:v>0.93425000000000002</c:v>
                </c:pt>
                <c:pt idx="1546">
                  <c:v>0.9527500000000001</c:v>
                </c:pt>
                <c:pt idx="1547">
                  <c:v>0.95649999999999991</c:v>
                </c:pt>
                <c:pt idx="1548">
                  <c:v>0.96300000000000008</c:v>
                </c:pt>
                <c:pt idx="1549">
                  <c:v>0.94799999999999995</c:v>
                </c:pt>
                <c:pt idx="1550">
                  <c:v>0.91025</c:v>
                </c:pt>
                <c:pt idx="1551">
                  <c:v>0.89800000000000002</c:v>
                </c:pt>
                <c:pt idx="1552">
                  <c:v>0.89750000000000008</c:v>
                </c:pt>
                <c:pt idx="1553">
                  <c:v>0.8982500000000001</c:v>
                </c:pt>
                <c:pt idx="1554">
                  <c:v>0.91949999999999998</c:v>
                </c:pt>
                <c:pt idx="1555">
                  <c:v>0.95650000000000002</c:v>
                </c:pt>
                <c:pt idx="1556">
                  <c:v>1.0029999999999999</c:v>
                </c:pt>
                <c:pt idx="1557">
                  <c:v>1.03925</c:v>
                </c:pt>
                <c:pt idx="1558">
                  <c:v>1.0645</c:v>
                </c:pt>
                <c:pt idx="1559">
                  <c:v>1.1792499999999999</c:v>
                </c:pt>
                <c:pt idx="1560">
                  <c:v>1.2675000000000001</c:v>
                </c:pt>
                <c:pt idx="1561">
                  <c:v>1.3245</c:v>
                </c:pt>
                <c:pt idx="1562">
                  <c:v>1.3507500000000001</c:v>
                </c:pt>
                <c:pt idx="1563">
                  <c:v>1.3247499999999999</c:v>
                </c:pt>
                <c:pt idx="1564">
                  <c:v>1.2829999999999999</c:v>
                </c:pt>
                <c:pt idx="1565">
                  <c:v>1.2890000000000001</c:v>
                </c:pt>
                <c:pt idx="1566">
                  <c:v>1.2912500000000002</c:v>
                </c:pt>
                <c:pt idx="1567">
                  <c:v>1.3145</c:v>
                </c:pt>
                <c:pt idx="1568">
                  <c:v>1.2562500000000001</c:v>
                </c:pt>
                <c:pt idx="1569">
                  <c:v>1.23875</c:v>
                </c:pt>
                <c:pt idx="1570">
                  <c:v>1.2752500000000002</c:v>
                </c:pt>
                <c:pt idx="1571">
                  <c:v>1.29175</c:v>
                </c:pt>
                <c:pt idx="1572">
                  <c:v>1.3732500000000001</c:v>
                </c:pt>
                <c:pt idx="1573">
                  <c:v>1.4044999999999999</c:v>
                </c:pt>
                <c:pt idx="1574">
                  <c:v>1.3987499999999999</c:v>
                </c:pt>
                <c:pt idx="1575">
                  <c:v>1.3959999999999999</c:v>
                </c:pt>
                <c:pt idx="1576">
                  <c:v>1.3605</c:v>
                </c:pt>
                <c:pt idx="1577">
                  <c:v>1.1932499999999999</c:v>
                </c:pt>
                <c:pt idx="1578">
                  <c:v>1.1910000000000001</c:v>
                </c:pt>
                <c:pt idx="1579">
                  <c:v>1.2642500000000001</c:v>
                </c:pt>
                <c:pt idx="1580">
                  <c:v>1.2215</c:v>
                </c:pt>
                <c:pt idx="1581">
                  <c:v>1.30125</c:v>
                </c:pt>
                <c:pt idx="1582">
                  <c:v>1.36625</c:v>
                </c:pt>
                <c:pt idx="1583">
                  <c:v>1.4335</c:v>
                </c:pt>
                <c:pt idx="1584">
                  <c:v>1.5394999999999999</c:v>
                </c:pt>
                <c:pt idx="1585">
                  <c:v>1.5660000000000001</c:v>
                </c:pt>
                <c:pt idx="1586">
                  <c:v>1.6539999999999999</c:v>
                </c:pt>
                <c:pt idx="1587">
                  <c:v>1.6462499999999998</c:v>
                </c:pt>
                <c:pt idx="1588">
                  <c:v>1.6990000000000001</c:v>
                </c:pt>
                <c:pt idx="1589">
                  <c:v>1.7152499999999999</c:v>
                </c:pt>
                <c:pt idx="1590">
                  <c:v>1.6897500000000001</c:v>
                </c:pt>
                <c:pt idx="1591">
                  <c:v>1.72675</c:v>
                </c:pt>
                <c:pt idx="1592">
                  <c:v>1.8235000000000001</c:v>
                </c:pt>
                <c:pt idx="1593">
                  <c:v>1.8360000000000001</c:v>
                </c:pt>
                <c:pt idx="1594">
                  <c:v>1.9177500000000001</c:v>
                </c:pt>
                <c:pt idx="1595">
                  <c:v>1.988</c:v>
                </c:pt>
                <c:pt idx="1596">
                  <c:v>2.032</c:v>
                </c:pt>
                <c:pt idx="1597">
                  <c:v>2.1022499999999997</c:v>
                </c:pt>
                <c:pt idx="1598">
                  <c:v>2.16675</c:v>
                </c:pt>
                <c:pt idx="1599">
                  <c:v>2.06725</c:v>
                </c:pt>
                <c:pt idx="1600">
                  <c:v>2.05125</c:v>
                </c:pt>
                <c:pt idx="1601">
                  <c:v>1.9942500000000001</c:v>
                </c:pt>
                <c:pt idx="1602">
                  <c:v>2.04</c:v>
                </c:pt>
                <c:pt idx="1603">
                  <c:v>2.1332499999999999</c:v>
                </c:pt>
                <c:pt idx="1604">
                  <c:v>2.1520000000000001</c:v>
                </c:pt>
                <c:pt idx="1605">
                  <c:v>2.2017500000000001</c:v>
                </c:pt>
                <c:pt idx="1606">
                  <c:v>2.2909999999999995</c:v>
                </c:pt>
                <c:pt idx="1607">
                  <c:v>2.26525</c:v>
                </c:pt>
                <c:pt idx="1608">
                  <c:v>2.2400000000000002</c:v>
                </c:pt>
                <c:pt idx="1609">
                  <c:v>2.2690000000000001</c:v>
                </c:pt>
                <c:pt idx="1610">
                  <c:v>2.2690000000000001</c:v>
                </c:pt>
                <c:pt idx="1611">
                  <c:v>2.2715000000000001</c:v>
                </c:pt>
                <c:pt idx="1612">
                  <c:v>2.3287499999999999</c:v>
                </c:pt>
                <c:pt idx="1613">
                  <c:v>2.29725</c:v>
                </c:pt>
                <c:pt idx="1614">
                  <c:v>2.3380000000000001</c:v>
                </c:pt>
                <c:pt idx="1615">
                  <c:v>2.3744999999999998</c:v>
                </c:pt>
                <c:pt idx="1616">
                  <c:v>2.3125</c:v>
                </c:pt>
                <c:pt idx="1617">
                  <c:v>2.2897500000000002</c:v>
                </c:pt>
                <c:pt idx="1618">
                  <c:v>2.2670000000000003</c:v>
                </c:pt>
                <c:pt idx="1619">
                  <c:v>2.4034999999999997</c:v>
                </c:pt>
                <c:pt idx="1620">
                  <c:v>2.4914999999999998</c:v>
                </c:pt>
                <c:pt idx="1621">
                  <c:v>2.5762499999999999</c:v>
                </c:pt>
                <c:pt idx="1622">
                  <c:v>2.6475</c:v>
                </c:pt>
                <c:pt idx="1623">
                  <c:v>2.7774999999999999</c:v>
                </c:pt>
                <c:pt idx="1624">
                  <c:v>2.7522500000000001</c:v>
                </c:pt>
                <c:pt idx="1625">
                  <c:v>2.8140000000000001</c:v>
                </c:pt>
                <c:pt idx="1626">
                  <c:v>2.8287500000000003</c:v>
                </c:pt>
                <c:pt idx="1627">
                  <c:v>2.78775</c:v>
                </c:pt>
                <c:pt idx="1628">
                  <c:v>2.8187500000000001</c:v>
                </c:pt>
                <c:pt idx="1629">
                  <c:v>2.7212499999999995</c:v>
                </c:pt>
                <c:pt idx="1630">
                  <c:v>2.7392500000000002</c:v>
                </c:pt>
                <c:pt idx="1631">
                  <c:v>2.7752499999999998</c:v>
                </c:pt>
                <c:pt idx="1632">
                  <c:v>2.8607500000000003</c:v>
                </c:pt>
                <c:pt idx="1633">
                  <c:v>2.879</c:v>
                </c:pt>
                <c:pt idx="1634">
                  <c:v>2.84375</c:v>
                </c:pt>
                <c:pt idx="1635">
                  <c:v>2.8612500000000001</c:v>
                </c:pt>
                <c:pt idx="1636">
                  <c:v>2.86775</c:v>
                </c:pt>
                <c:pt idx="1637">
                  <c:v>2.8447499999999999</c:v>
                </c:pt>
                <c:pt idx="1638">
                  <c:v>2.8082500000000001</c:v>
                </c:pt>
                <c:pt idx="1639">
                  <c:v>2.8087499999999999</c:v>
                </c:pt>
                <c:pt idx="1640">
                  <c:v>2.7694999999999999</c:v>
                </c:pt>
                <c:pt idx="1641">
                  <c:v>2.78</c:v>
                </c:pt>
                <c:pt idx="1642">
                  <c:v>2.8215000000000003</c:v>
                </c:pt>
                <c:pt idx="1643">
                  <c:v>2.8162499999999997</c:v>
                </c:pt>
                <c:pt idx="1644">
                  <c:v>2.8800000000000003</c:v>
                </c:pt>
                <c:pt idx="1645">
                  <c:v>2.9290000000000003</c:v>
                </c:pt>
                <c:pt idx="1646">
                  <c:v>2.9242500000000002</c:v>
                </c:pt>
                <c:pt idx="1647">
                  <c:v>2.95825</c:v>
                </c:pt>
                <c:pt idx="1648">
                  <c:v>2.9870000000000001</c:v>
                </c:pt>
                <c:pt idx="1649">
                  <c:v>3.0402499999999999</c:v>
                </c:pt>
                <c:pt idx="1650">
                  <c:v>3.11375</c:v>
                </c:pt>
                <c:pt idx="1651">
                  <c:v>3.2629999999999999</c:v>
                </c:pt>
                <c:pt idx="1652">
                  <c:v>3.4397500000000001</c:v>
                </c:pt>
                <c:pt idx="1653">
                  <c:v>3.5267499999999998</c:v>
                </c:pt>
                <c:pt idx="1654">
                  <c:v>3.7452499999999995</c:v>
                </c:pt>
                <c:pt idx="1655">
                  <c:v>3.6672500000000001</c:v>
                </c:pt>
                <c:pt idx="1656">
                  <c:v>3.6695000000000002</c:v>
                </c:pt>
                <c:pt idx="1657">
                  <c:v>3.6785000000000001</c:v>
                </c:pt>
                <c:pt idx="1658">
                  <c:v>3.5832499999999996</c:v>
                </c:pt>
                <c:pt idx="1659">
                  <c:v>3.4424999999999999</c:v>
                </c:pt>
                <c:pt idx="1660">
                  <c:v>3.4384999999999999</c:v>
                </c:pt>
                <c:pt idx="1661">
                  <c:v>3.4685000000000001</c:v>
                </c:pt>
                <c:pt idx="1662">
                  <c:v>3.5317499999999997</c:v>
                </c:pt>
                <c:pt idx="1663">
                  <c:v>3.4319999999999999</c:v>
                </c:pt>
                <c:pt idx="1664">
                  <c:v>3.2489999999999997</c:v>
                </c:pt>
                <c:pt idx="1665">
                  <c:v>3.01675</c:v>
                </c:pt>
                <c:pt idx="1666">
                  <c:v>3.0739999999999998</c:v>
                </c:pt>
                <c:pt idx="1667">
                  <c:v>2.94475</c:v>
                </c:pt>
                <c:pt idx="1668">
                  <c:v>2.8297499999999998</c:v>
                </c:pt>
                <c:pt idx="1669">
                  <c:v>2.8402500000000002</c:v>
                </c:pt>
                <c:pt idx="1670">
                  <c:v>2.8960000000000004</c:v>
                </c:pt>
                <c:pt idx="1671">
                  <c:v>2.8689999999999998</c:v>
                </c:pt>
                <c:pt idx="1672">
                  <c:v>2.8214999999999999</c:v>
                </c:pt>
                <c:pt idx="1673">
                  <c:v>2.9082500000000002</c:v>
                </c:pt>
                <c:pt idx="1674">
                  <c:v>3.07375</c:v>
                </c:pt>
                <c:pt idx="1675">
                  <c:v>3.0775000000000001</c:v>
                </c:pt>
                <c:pt idx="1676">
                  <c:v>3.1795</c:v>
                </c:pt>
                <c:pt idx="1677">
                  <c:v>3.2352500000000002</c:v>
                </c:pt>
                <c:pt idx="1678">
                  <c:v>3.2322500000000001</c:v>
                </c:pt>
                <c:pt idx="1679">
                  <c:v>3.2690000000000001</c:v>
                </c:pt>
                <c:pt idx="1680">
                  <c:v>3.0767500000000001</c:v>
                </c:pt>
                <c:pt idx="1681">
                  <c:v>3.08575</c:v>
                </c:pt>
                <c:pt idx="1682">
                  <c:v>2.9577499999999999</c:v>
                </c:pt>
                <c:pt idx="1683">
                  <c:v>2.9470000000000001</c:v>
                </c:pt>
                <c:pt idx="1684">
                  <c:v>2.8114999999999997</c:v>
                </c:pt>
                <c:pt idx="1685">
                  <c:v>2.8395000000000001</c:v>
                </c:pt>
                <c:pt idx="1686">
                  <c:v>2.7787499999999996</c:v>
                </c:pt>
                <c:pt idx="1687">
                  <c:v>2.7605000000000004</c:v>
                </c:pt>
                <c:pt idx="1688">
                  <c:v>2.8330000000000002</c:v>
                </c:pt>
                <c:pt idx="1689">
                  <c:v>2.7869999999999999</c:v>
                </c:pt>
                <c:pt idx="1690">
                  <c:v>2.8795000000000002</c:v>
                </c:pt>
                <c:pt idx="1691">
                  <c:v>2.8674999999999997</c:v>
                </c:pt>
                <c:pt idx="1692">
                  <c:v>2.8734999999999999</c:v>
                </c:pt>
                <c:pt idx="1693">
                  <c:v>2.8167499999999999</c:v>
                </c:pt>
                <c:pt idx="1694">
                  <c:v>2.8304999999999998</c:v>
                </c:pt>
                <c:pt idx="1695">
                  <c:v>2.81325</c:v>
                </c:pt>
                <c:pt idx="1696">
                  <c:v>2.75875</c:v>
                </c:pt>
                <c:pt idx="1697">
                  <c:v>2.7904999999999998</c:v>
                </c:pt>
                <c:pt idx="1698">
                  <c:v>2.8952499999999999</c:v>
                </c:pt>
                <c:pt idx="1699">
                  <c:v>2.9165000000000001</c:v>
                </c:pt>
                <c:pt idx="1700">
                  <c:v>3.0414999999999996</c:v>
                </c:pt>
                <c:pt idx="1701">
                  <c:v>3.1317500000000003</c:v>
                </c:pt>
                <c:pt idx="1702">
                  <c:v>3.2377500000000001</c:v>
                </c:pt>
                <c:pt idx="1703">
                  <c:v>3.3677499999999996</c:v>
                </c:pt>
                <c:pt idx="1704">
                  <c:v>3.3899999999999997</c:v>
                </c:pt>
                <c:pt idx="1705">
                  <c:v>3.4947500000000002</c:v>
                </c:pt>
                <c:pt idx="1706">
                  <c:v>3.6607499999999997</c:v>
                </c:pt>
                <c:pt idx="1707">
                  <c:v>3.6107500000000003</c:v>
                </c:pt>
                <c:pt idx="1708">
                  <c:v>3.5605000000000002</c:v>
                </c:pt>
                <c:pt idx="1709">
                  <c:v>3.5720000000000001</c:v>
                </c:pt>
                <c:pt idx="1710">
                  <c:v>3.4922500000000003</c:v>
                </c:pt>
                <c:pt idx="1711">
                  <c:v>3.577</c:v>
                </c:pt>
                <c:pt idx="1712">
                  <c:v>3.6202499999999995</c:v>
                </c:pt>
                <c:pt idx="1713">
                  <c:v>3.5475000000000003</c:v>
                </c:pt>
                <c:pt idx="1714">
                  <c:v>3.5927499999999997</c:v>
                </c:pt>
                <c:pt idx="1715">
                  <c:v>3.5905</c:v>
                </c:pt>
                <c:pt idx="1716">
                  <c:v>3.5659999999999998</c:v>
                </c:pt>
                <c:pt idx="1717">
                  <c:v>3.6157500000000002</c:v>
                </c:pt>
                <c:pt idx="1718">
                  <c:v>3.64025</c:v>
                </c:pt>
                <c:pt idx="1719">
                  <c:v>3.6315</c:v>
                </c:pt>
                <c:pt idx="1720">
                  <c:v>3.6535000000000002</c:v>
                </c:pt>
                <c:pt idx="1721">
                  <c:v>3.6715</c:v>
                </c:pt>
                <c:pt idx="1722">
                  <c:v>3.7730000000000001</c:v>
                </c:pt>
                <c:pt idx="1723">
                  <c:v>3.7142500000000003</c:v>
                </c:pt>
                <c:pt idx="1724">
                  <c:v>3.7919999999999998</c:v>
                </c:pt>
                <c:pt idx="1725">
                  <c:v>3.9072499999999999</c:v>
                </c:pt>
                <c:pt idx="1726">
                  <c:v>3.9819999999999998</c:v>
                </c:pt>
                <c:pt idx="1727">
                  <c:v>4.0227500000000003</c:v>
                </c:pt>
                <c:pt idx="1728">
                  <c:v>3.9820000000000002</c:v>
                </c:pt>
                <c:pt idx="1729">
                  <c:v>4.0330000000000004</c:v>
                </c:pt>
                <c:pt idx="1730">
                  <c:v>3.9482499999999998</c:v>
                </c:pt>
                <c:pt idx="1731">
                  <c:v>3.8877499999999996</c:v>
                </c:pt>
                <c:pt idx="1732">
                  <c:v>3.7392500000000002</c:v>
                </c:pt>
                <c:pt idx="1733">
                  <c:v>3.7902499999999999</c:v>
                </c:pt>
                <c:pt idx="1734">
                  <c:v>3.7915000000000001</c:v>
                </c:pt>
                <c:pt idx="1735">
                  <c:v>3.8942499999999995</c:v>
                </c:pt>
                <c:pt idx="1736">
                  <c:v>3.8872499999999999</c:v>
                </c:pt>
                <c:pt idx="1737">
                  <c:v>3.9509999999999996</c:v>
                </c:pt>
                <c:pt idx="1738">
                  <c:v>3.9370000000000003</c:v>
                </c:pt>
                <c:pt idx="1739">
                  <c:v>3.8975</c:v>
                </c:pt>
                <c:pt idx="1740">
                  <c:v>3.8442499999999997</c:v>
                </c:pt>
                <c:pt idx="1741">
                  <c:v>3.8265000000000002</c:v>
                </c:pt>
                <c:pt idx="1742">
                  <c:v>3.8254999999999999</c:v>
                </c:pt>
                <c:pt idx="1743">
                  <c:v>3.8585000000000003</c:v>
                </c:pt>
                <c:pt idx="1744">
                  <c:v>3.8884999999999996</c:v>
                </c:pt>
                <c:pt idx="1745">
                  <c:v>3.8892500000000001</c:v>
                </c:pt>
                <c:pt idx="1746">
                  <c:v>3.8420000000000001</c:v>
                </c:pt>
                <c:pt idx="1747">
                  <c:v>3.7835000000000001</c:v>
                </c:pt>
                <c:pt idx="1748">
                  <c:v>3.7707499999999996</c:v>
                </c:pt>
                <c:pt idx="1749">
                  <c:v>3.6915</c:v>
                </c:pt>
                <c:pt idx="1750">
                  <c:v>3.7469999999999999</c:v>
                </c:pt>
                <c:pt idx="1751">
                  <c:v>3.7939999999999996</c:v>
                </c:pt>
                <c:pt idx="1752">
                  <c:v>3.7540000000000004</c:v>
                </c:pt>
                <c:pt idx="1753">
                  <c:v>3.7429999999999999</c:v>
                </c:pt>
                <c:pt idx="1754">
                  <c:v>3.75875</c:v>
                </c:pt>
                <c:pt idx="1755">
                  <c:v>3.7534999999999998</c:v>
                </c:pt>
                <c:pt idx="1756">
                  <c:v>3.7394999999999996</c:v>
                </c:pt>
                <c:pt idx="1757">
                  <c:v>3.7272499999999997</c:v>
                </c:pt>
                <c:pt idx="1758">
                  <c:v>3.6884999999999999</c:v>
                </c:pt>
                <c:pt idx="1759">
                  <c:v>3.5317500000000002</c:v>
                </c:pt>
                <c:pt idx="1760">
                  <c:v>3.5612499999999998</c:v>
                </c:pt>
                <c:pt idx="1761">
                  <c:v>3.4917500000000001</c:v>
                </c:pt>
                <c:pt idx="1762">
                  <c:v>3.4530000000000003</c:v>
                </c:pt>
                <c:pt idx="1763">
                  <c:v>3.4042500000000002</c:v>
                </c:pt>
                <c:pt idx="1764">
                  <c:v>3.4472500000000004</c:v>
                </c:pt>
                <c:pt idx="1765">
                  <c:v>3.43675</c:v>
                </c:pt>
                <c:pt idx="1766">
                  <c:v>3.4154999999999998</c:v>
                </c:pt>
                <c:pt idx="1767">
                  <c:v>3.4157500000000001</c:v>
                </c:pt>
                <c:pt idx="1768">
                  <c:v>3.4077500000000001</c:v>
                </c:pt>
                <c:pt idx="1769">
                  <c:v>3.3490000000000002</c:v>
                </c:pt>
                <c:pt idx="1770">
                  <c:v>3.4329999999999998</c:v>
                </c:pt>
                <c:pt idx="1771">
                  <c:v>3.4457499999999999</c:v>
                </c:pt>
                <c:pt idx="1772">
                  <c:v>3.3762500000000002</c:v>
                </c:pt>
                <c:pt idx="1773">
                  <c:v>3.4074999999999998</c:v>
                </c:pt>
                <c:pt idx="1774">
                  <c:v>3.2930000000000001</c:v>
                </c:pt>
                <c:pt idx="1775">
                  <c:v>3.3512500000000003</c:v>
                </c:pt>
                <c:pt idx="1776">
                  <c:v>3.3737500000000002</c:v>
                </c:pt>
                <c:pt idx="1777">
                  <c:v>3.2962500000000001</c:v>
                </c:pt>
                <c:pt idx="1778">
                  <c:v>3.2394999999999996</c:v>
                </c:pt>
                <c:pt idx="1779">
                  <c:v>3.2037500000000003</c:v>
                </c:pt>
                <c:pt idx="1780">
                  <c:v>3.1792500000000001</c:v>
                </c:pt>
                <c:pt idx="1781">
                  <c:v>3.1522499999999996</c:v>
                </c:pt>
                <c:pt idx="1782">
                  <c:v>3.1327500000000001</c:v>
                </c:pt>
                <c:pt idx="1783">
                  <c:v>3.13625</c:v>
                </c:pt>
                <c:pt idx="1784">
                  <c:v>3.2755000000000001</c:v>
                </c:pt>
                <c:pt idx="1785">
                  <c:v>3.4762500000000003</c:v>
                </c:pt>
                <c:pt idx="1786">
                  <c:v>3.4507500000000002</c:v>
                </c:pt>
                <c:pt idx="1787">
                  <c:v>3.53</c:v>
                </c:pt>
                <c:pt idx="1788">
                  <c:v>3.58725</c:v>
                </c:pt>
                <c:pt idx="1789">
                  <c:v>3.6569999999999996</c:v>
                </c:pt>
                <c:pt idx="1790">
                  <c:v>3.6745000000000001</c:v>
                </c:pt>
                <c:pt idx="1791">
                  <c:v>3.6734999999999998</c:v>
                </c:pt>
                <c:pt idx="1792">
                  <c:v>3.7545000000000002</c:v>
                </c:pt>
                <c:pt idx="1793">
                  <c:v>3.7482499999999996</c:v>
                </c:pt>
                <c:pt idx="1794">
                  <c:v>3.7177500000000001</c:v>
                </c:pt>
                <c:pt idx="1795">
                  <c:v>3.7247500000000002</c:v>
                </c:pt>
                <c:pt idx="1796">
                  <c:v>3.6740000000000004</c:v>
                </c:pt>
                <c:pt idx="1797">
                  <c:v>3.617</c:v>
                </c:pt>
                <c:pt idx="1798">
                  <c:v>3.5197500000000002</c:v>
                </c:pt>
                <c:pt idx="1799">
                  <c:v>3.5204999999999997</c:v>
                </c:pt>
                <c:pt idx="1800">
                  <c:v>3.5197500000000002</c:v>
                </c:pt>
                <c:pt idx="1801">
                  <c:v>3.4662500000000001</c:v>
                </c:pt>
                <c:pt idx="1802">
                  <c:v>3.4220000000000002</c:v>
                </c:pt>
                <c:pt idx="1803">
                  <c:v>3.25725</c:v>
                </c:pt>
                <c:pt idx="1804">
                  <c:v>3.1905000000000001</c:v>
                </c:pt>
                <c:pt idx="1805">
                  <c:v>3.2389999999999999</c:v>
                </c:pt>
                <c:pt idx="1806">
                  <c:v>3.28525</c:v>
                </c:pt>
                <c:pt idx="1807">
                  <c:v>3.1755</c:v>
                </c:pt>
                <c:pt idx="1808">
                  <c:v>3.12575</c:v>
                </c:pt>
                <c:pt idx="1809">
                  <c:v>3.2145000000000001</c:v>
                </c:pt>
                <c:pt idx="1810">
                  <c:v>3.2712500000000002</c:v>
                </c:pt>
                <c:pt idx="1811">
                  <c:v>3.3087500000000003</c:v>
                </c:pt>
                <c:pt idx="1812">
                  <c:v>3.2854999999999999</c:v>
                </c:pt>
                <c:pt idx="1813">
                  <c:v>3.2064999999999997</c:v>
                </c:pt>
                <c:pt idx="1814">
                  <c:v>3.2270000000000003</c:v>
                </c:pt>
                <c:pt idx="1815">
                  <c:v>3.2629999999999999</c:v>
                </c:pt>
                <c:pt idx="1816">
                  <c:v>3.2767499999999998</c:v>
                </c:pt>
                <c:pt idx="1817">
                  <c:v>3.2365000000000004</c:v>
                </c:pt>
                <c:pt idx="1818">
                  <c:v>3.20275</c:v>
                </c:pt>
                <c:pt idx="1819">
                  <c:v>3.02</c:v>
                </c:pt>
                <c:pt idx="1820">
                  <c:v>3.08175</c:v>
                </c:pt>
                <c:pt idx="1821">
                  <c:v>3.1505000000000001</c:v>
                </c:pt>
                <c:pt idx="1822">
                  <c:v>3.1464999999999996</c:v>
                </c:pt>
                <c:pt idx="1823">
                  <c:v>3.1715</c:v>
                </c:pt>
                <c:pt idx="1824">
                  <c:v>3.2404999999999999</c:v>
                </c:pt>
                <c:pt idx="1825">
                  <c:v>3.4224999999999999</c:v>
                </c:pt>
                <c:pt idx="1826">
                  <c:v>3.44875</c:v>
                </c:pt>
                <c:pt idx="1827">
                  <c:v>3.4797500000000001</c:v>
                </c:pt>
                <c:pt idx="1828">
                  <c:v>3.5225</c:v>
                </c:pt>
                <c:pt idx="1829">
                  <c:v>3.5015000000000001</c:v>
                </c:pt>
                <c:pt idx="1830">
                  <c:v>3.5495000000000001</c:v>
                </c:pt>
                <c:pt idx="1831">
                  <c:v>3.6855000000000002</c:v>
                </c:pt>
                <c:pt idx="1832">
                  <c:v>3.8389999999999995</c:v>
                </c:pt>
                <c:pt idx="1833">
                  <c:v>3.7947500000000001</c:v>
                </c:pt>
                <c:pt idx="1834">
                  <c:v>3.7495000000000003</c:v>
                </c:pt>
                <c:pt idx="1835">
                  <c:v>3.8512499999999998</c:v>
                </c:pt>
                <c:pt idx="1836">
                  <c:v>3.87575</c:v>
                </c:pt>
                <c:pt idx="1837">
                  <c:v>3.883</c:v>
                </c:pt>
                <c:pt idx="1838">
                  <c:v>3.8874999999999997</c:v>
                </c:pt>
                <c:pt idx="1839">
                  <c:v>3.8734999999999999</c:v>
                </c:pt>
                <c:pt idx="1840">
                  <c:v>3.8375000000000004</c:v>
                </c:pt>
                <c:pt idx="1841">
                  <c:v>3.8492500000000001</c:v>
                </c:pt>
                <c:pt idx="1842">
                  <c:v>3.8460000000000001</c:v>
                </c:pt>
                <c:pt idx="1843">
                  <c:v>3.8065000000000002</c:v>
                </c:pt>
                <c:pt idx="1844">
                  <c:v>3.8085</c:v>
                </c:pt>
                <c:pt idx="1845">
                  <c:v>3.6849999999999996</c:v>
                </c:pt>
                <c:pt idx="1846">
                  <c:v>3.4877500000000001</c:v>
                </c:pt>
                <c:pt idx="1847">
                  <c:v>3.56725</c:v>
                </c:pt>
                <c:pt idx="1848">
                  <c:v>3.5542500000000001</c:v>
                </c:pt>
                <c:pt idx="1849">
                  <c:v>3.5925000000000002</c:v>
                </c:pt>
                <c:pt idx="1850">
                  <c:v>3.5317500000000002</c:v>
                </c:pt>
                <c:pt idx="1851">
                  <c:v>3.5004999999999997</c:v>
                </c:pt>
                <c:pt idx="1852">
                  <c:v>3.5329999999999999</c:v>
                </c:pt>
                <c:pt idx="1853">
                  <c:v>3.6105</c:v>
                </c:pt>
                <c:pt idx="1854">
                  <c:v>3.5472499999999996</c:v>
                </c:pt>
                <c:pt idx="1855">
                  <c:v>3.4555000000000002</c:v>
                </c:pt>
                <c:pt idx="1856">
                  <c:v>3.5385</c:v>
                </c:pt>
                <c:pt idx="1857">
                  <c:v>3.5325000000000002</c:v>
                </c:pt>
                <c:pt idx="1858">
                  <c:v>3.5175000000000001</c:v>
                </c:pt>
                <c:pt idx="1859">
                  <c:v>3.5862500000000002</c:v>
                </c:pt>
                <c:pt idx="1860">
                  <c:v>3.5692500000000003</c:v>
                </c:pt>
                <c:pt idx="1861">
                  <c:v>3.5162500000000003</c:v>
                </c:pt>
                <c:pt idx="1862">
                  <c:v>3.4935</c:v>
                </c:pt>
                <c:pt idx="1863">
                  <c:v>3.3975</c:v>
                </c:pt>
                <c:pt idx="1864">
                  <c:v>3.3855</c:v>
                </c:pt>
                <c:pt idx="1865">
                  <c:v>3.3834999999999997</c:v>
                </c:pt>
                <c:pt idx="1866">
                  <c:v>3.3879999999999999</c:v>
                </c:pt>
                <c:pt idx="1867">
                  <c:v>3.4984999999999999</c:v>
                </c:pt>
                <c:pt idx="1868">
                  <c:v>3.55</c:v>
                </c:pt>
                <c:pt idx="1869">
                  <c:v>3.5322499999999999</c:v>
                </c:pt>
                <c:pt idx="1870">
                  <c:v>3.5612499999999998</c:v>
                </c:pt>
                <c:pt idx="1871">
                  <c:v>3.64825</c:v>
                </c:pt>
                <c:pt idx="1872">
                  <c:v>3.6697500000000001</c:v>
                </c:pt>
                <c:pt idx="1873">
                  <c:v>3.74925</c:v>
                </c:pt>
                <c:pt idx="1874">
                  <c:v>3.70425</c:v>
                </c:pt>
                <c:pt idx="1875">
                  <c:v>3.71075</c:v>
                </c:pt>
                <c:pt idx="1876">
                  <c:v>3.7275</c:v>
                </c:pt>
                <c:pt idx="1877">
                  <c:v>3.6659999999999999</c:v>
                </c:pt>
                <c:pt idx="1878">
                  <c:v>3.5444999999999998</c:v>
                </c:pt>
                <c:pt idx="1879">
                  <c:v>3.5514999999999999</c:v>
                </c:pt>
                <c:pt idx="1880">
                  <c:v>3.4852499999999997</c:v>
                </c:pt>
                <c:pt idx="1881">
                  <c:v>3.4907500000000002</c:v>
                </c:pt>
                <c:pt idx="1882">
                  <c:v>3.5052500000000002</c:v>
                </c:pt>
                <c:pt idx="1883">
                  <c:v>3.4892499999999997</c:v>
                </c:pt>
                <c:pt idx="1884">
                  <c:v>3.4392500000000004</c:v>
                </c:pt>
                <c:pt idx="1885">
                  <c:v>3.4590000000000001</c:v>
                </c:pt>
                <c:pt idx="1886">
                  <c:v>3.4935</c:v>
                </c:pt>
                <c:pt idx="1887">
                  <c:v>3.5252499999999998</c:v>
                </c:pt>
                <c:pt idx="1888">
                  <c:v>3.5117500000000001</c:v>
                </c:pt>
                <c:pt idx="1889">
                  <c:v>3.4249999999999998</c:v>
                </c:pt>
                <c:pt idx="1890">
                  <c:v>3.47525</c:v>
                </c:pt>
                <c:pt idx="1891">
                  <c:v>3.4717500000000001</c:v>
                </c:pt>
                <c:pt idx="1892">
                  <c:v>3.4877499999999997</c:v>
                </c:pt>
              </c:numCache>
            </c:numRef>
          </c:val>
          <c:smooth val="0"/>
          <c:extLst>
            <c:ext xmlns:c16="http://schemas.microsoft.com/office/drawing/2014/chart" uri="{C3380CC4-5D6E-409C-BE32-E72D297353CC}">
              <c16:uniqueId val="{00000004-EA5A-489F-AB5F-0D53E98A4FB8}"/>
            </c:ext>
          </c:extLst>
        </c:ser>
        <c:dLbls>
          <c:showLegendKey val="0"/>
          <c:showVal val="0"/>
          <c:showCatName val="0"/>
          <c:showSerName val="0"/>
          <c:showPercent val="0"/>
          <c:showBubbleSize val="0"/>
        </c:dLbls>
        <c:marker val="1"/>
        <c:smooth val="0"/>
        <c:axId val="1370793336"/>
        <c:axId val="1370786448"/>
      </c:lineChart>
      <c:dateAx>
        <c:axId val="517726632"/>
        <c:scaling>
          <c:orientation val="minMax"/>
          <c:max val="45093"/>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370786448"/>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70793336"/>
        <c:crosses val="max"/>
        <c:crossBetween val="between"/>
      </c:valAx>
      <c:dateAx>
        <c:axId val="1370793336"/>
        <c:scaling>
          <c:orientation val="minMax"/>
        </c:scaling>
        <c:delete val="1"/>
        <c:axPos val="b"/>
        <c:numFmt formatCode="m/d/yyyy" sourceLinked="1"/>
        <c:majorTickMark val="out"/>
        <c:minorTickMark val="none"/>
        <c:tickLblPos val="nextTo"/>
        <c:crossAx val="1370786448"/>
        <c:crosses val="autoZero"/>
        <c:auto val="1"/>
        <c:lblOffset val="100"/>
        <c:baseTimeUnit val="days"/>
      </c:date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627443566608622"/>
        </c:manualLayout>
      </c:layout>
      <c:lineChart>
        <c:grouping val="standard"/>
        <c:varyColors val="0"/>
        <c:ser>
          <c:idx val="0"/>
          <c:order val="0"/>
          <c:tx>
            <c:strRef>
              <c:f>'B1.'!$B$9</c:f>
              <c:strCache>
                <c:ptCount val="1"/>
                <c:pt idx="0">
                  <c:v>USA</c:v>
                </c:pt>
              </c:strCache>
            </c:strRef>
          </c:tx>
          <c:spPr>
            <a:ln w="38100" cap="sq">
              <a:solidFill>
                <a:srgbClr val="006A7D"/>
              </a:solidFill>
              <a:prstDash val="solid"/>
              <a:round/>
            </a:ln>
            <a:effectLst/>
          </c:spPr>
          <c:marker>
            <c:symbol val="none"/>
          </c:marker>
          <c:cat>
            <c:numRef>
              <c:f>'B1.'!$A$10:$A$1678</c:f>
              <c:numCache>
                <c:formatCode>m/d/yyyy</c:formatCode>
                <c:ptCount val="1669"/>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pt idx="1023">
                  <c:v>44168</c:v>
                </c:pt>
                <c:pt idx="1024">
                  <c:v>44169</c:v>
                </c:pt>
                <c:pt idx="1025">
                  <c:v>44172</c:v>
                </c:pt>
                <c:pt idx="1026">
                  <c:v>44173</c:v>
                </c:pt>
                <c:pt idx="1027">
                  <c:v>44174</c:v>
                </c:pt>
                <c:pt idx="1028">
                  <c:v>44175</c:v>
                </c:pt>
                <c:pt idx="1029">
                  <c:v>44176</c:v>
                </c:pt>
                <c:pt idx="1030">
                  <c:v>44179</c:v>
                </c:pt>
                <c:pt idx="1031">
                  <c:v>44180</c:v>
                </c:pt>
                <c:pt idx="1032">
                  <c:v>44181</c:v>
                </c:pt>
                <c:pt idx="1033">
                  <c:v>44182</c:v>
                </c:pt>
                <c:pt idx="1034">
                  <c:v>44183</c:v>
                </c:pt>
                <c:pt idx="1035">
                  <c:v>44186</c:v>
                </c:pt>
                <c:pt idx="1036">
                  <c:v>44187</c:v>
                </c:pt>
                <c:pt idx="1037">
                  <c:v>44188</c:v>
                </c:pt>
                <c:pt idx="1038">
                  <c:v>44189</c:v>
                </c:pt>
                <c:pt idx="1039">
                  <c:v>44190</c:v>
                </c:pt>
                <c:pt idx="1040">
                  <c:v>44193</c:v>
                </c:pt>
                <c:pt idx="1041">
                  <c:v>44194</c:v>
                </c:pt>
                <c:pt idx="1042">
                  <c:v>44195</c:v>
                </c:pt>
                <c:pt idx="1043">
                  <c:v>44196</c:v>
                </c:pt>
                <c:pt idx="1044">
                  <c:v>44197</c:v>
                </c:pt>
                <c:pt idx="1045">
                  <c:v>44200</c:v>
                </c:pt>
                <c:pt idx="1046">
                  <c:v>44201</c:v>
                </c:pt>
                <c:pt idx="1047">
                  <c:v>44202</c:v>
                </c:pt>
                <c:pt idx="1048">
                  <c:v>44203</c:v>
                </c:pt>
                <c:pt idx="1049">
                  <c:v>44204</c:v>
                </c:pt>
                <c:pt idx="1050">
                  <c:v>44207</c:v>
                </c:pt>
                <c:pt idx="1051">
                  <c:v>44208</c:v>
                </c:pt>
                <c:pt idx="1052">
                  <c:v>44209</c:v>
                </c:pt>
                <c:pt idx="1053">
                  <c:v>44210</c:v>
                </c:pt>
                <c:pt idx="1054">
                  <c:v>44211</c:v>
                </c:pt>
                <c:pt idx="1055">
                  <c:v>44214</c:v>
                </c:pt>
                <c:pt idx="1056">
                  <c:v>44215</c:v>
                </c:pt>
                <c:pt idx="1057">
                  <c:v>44216</c:v>
                </c:pt>
                <c:pt idx="1058">
                  <c:v>44217</c:v>
                </c:pt>
                <c:pt idx="1059">
                  <c:v>44218</c:v>
                </c:pt>
                <c:pt idx="1060">
                  <c:v>44221</c:v>
                </c:pt>
                <c:pt idx="1061">
                  <c:v>44222</c:v>
                </c:pt>
                <c:pt idx="1062">
                  <c:v>44223</c:v>
                </c:pt>
                <c:pt idx="1063">
                  <c:v>44224</c:v>
                </c:pt>
                <c:pt idx="1064">
                  <c:v>44225</c:v>
                </c:pt>
                <c:pt idx="1065">
                  <c:v>44228</c:v>
                </c:pt>
                <c:pt idx="1066">
                  <c:v>44229</c:v>
                </c:pt>
                <c:pt idx="1067">
                  <c:v>44230</c:v>
                </c:pt>
                <c:pt idx="1068">
                  <c:v>44231</c:v>
                </c:pt>
                <c:pt idx="1069">
                  <c:v>44232</c:v>
                </c:pt>
                <c:pt idx="1070">
                  <c:v>44235</c:v>
                </c:pt>
                <c:pt idx="1071">
                  <c:v>44236</c:v>
                </c:pt>
                <c:pt idx="1072">
                  <c:v>44237</c:v>
                </c:pt>
                <c:pt idx="1073">
                  <c:v>44238</c:v>
                </c:pt>
                <c:pt idx="1074">
                  <c:v>44239</c:v>
                </c:pt>
                <c:pt idx="1075">
                  <c:v>44242</c:v>
                </c:pt>
                <c:pt idx="1076">
                  <c:v>44243</c:v>
                </c:pt>
                <c:pt idx="1077">
                  <c:v>44244</c:v>
                </c:pt>
                <c:pt idx="1078">
                  <c:v>44245</c:v>
                </c:pt>
                <c:pt idx="1079">
                  <c:v>44246</c:v>
                </c:pt>
                <c:pt idx="1080">
                  <c:v>44249</c:v>
                </c:pt>
                <c:pt idx="1081">
                  <c:v>44250</c:v>
                </c:pt>
                <c:pt idx="1082">
                  <c:v>44251</c:v>
                </c:pt>
                <c:pt idx="1083">
                  <c:v>44252</c:v>
                </c:pt>
                <c:pt idx="1084">
                  <c:v>44253</c:v>
                </c:pt>
                <c:pt idx="1085">
                  <c:v>44256</c:v>
                </c:pt>
                <c:pt idx="1086">
                  <c:v>44257</c:v>
                </c:pt>
                <c:pt idx="1087">
                  <c:v>44258</c:v>
                </c:pt>
                <c:pt idx="1088">
                  <c:v>44259</c:v>
                </c:pt>
                <c:pt idx="1089">
                  <c:v>44260</c:v>
                </c:pt>
                <c:pt idx="1090">
                  <c:v>44263</c:v>
                </c:pt>
                <c:pt idx="1091">
                  <c:v>44264</c:v>
                </c:pt>
                <c:pt idx="1092">
                  <c:v>44265</c:v>
                </c:pt>
                <c:pt idx="1093">
                  <c:v>44266</c:v>
                </c:pt>
                <c:pt idx="1094">
                  <c:v>44267</c:v>
                </c:pt>
                <c:pt idx="1095">
                  <c:v>44270</c:v>
                </c:pt>
                <c:pt idx="1096">
                  <c:v>44271</c:v>
                </c:pt>
                <c:pt idx="1097">
                  <c:v>44272</c:v>
                </c:pt>
                <c:pt idx="1098">
                  <c:v>44273</c:v>
                </c:pt>
                <c:pt idx="1099">
                  <c:v>44274</c:v>
                </c:pt>
                <c:pt idx="1100">
                  <c:v>44277</c:v>
                </c:pt>
                <c:pt idx="1101">
                  <c:v>44278</c:v>
                </c:pt>
                <c:pt idx="1102">
                  <c:v>44279</c:v>
                </c:pt>
                <c:pt idx="1103">
                  <c:v>44280</c:v>
                </c:pt>
                <c:pt idx="1104">
                  <c:v>44281</c:v>
                </c:pt>
                <c:pt idx="1105">
                  <c:v>44284</c:v>
                </c:pt>
                <c:pt idx="1106">
                  <c:v>44285</c:v>
                </c:pt>
                <c:pt idx="1107">
                  <c:v>44286</c:v>
                </c:pt>
                <c:pt idx="1108">
                  <c:v>44287</c:v>
                </c:pt>
                <c:pt idx="1109">
                  <c:v>44288</c:v>
                </c:pt>
                <c:pt idx="1110">
                  <c:v>44291</c:v>
                </c:pt>
                <c:pt idx="1111">
                  <c:v>44292</c:v>
                </c:pt>
                <c:pt idx="1112">
                  <c:v>44293</c:v>
                </c:pt>
                <c:pt idx="1113">
                  <c:v>44294</c:v>
                </c:pt>
                <c:pt idx="1114">
                  <c:v>44295</c:v>
                </c:pt>
                <c:pt idx="1115">
                  <c:v>44298</c:v>
                </c:pt>
                <c:pt idx="1116">
                  <c:v>44299</c:v>
                </c:pt>
                <c:pt idx="1117">
                  <c:v>44300</c:v>
                </c:pt>
                <c:pt idx="1118">
                  <c:v>44301</c:v>
                </c:pt>
                <c:pt idx="1119">
                  <c:v>44302</c:v>
                </c:pt>
                <c:pt idx="1120">
                  <c:v>44305</c:v>
                </c:pt>
                <c:pt idx="1121">
                  <c:v>44306</c:v>
                </c:pt>
                <c:pt idx="1122">
                  <c:v>44307</c:v>
                </c:pt>
                <c:pt idx="1123">
                  <c:v>44308</c:v>
                </c:pt>
                <c:pt idx="1124">
                  <c:v>44309</c:v>
                </c:pt>
                <c:pt idx="1125">
                  <c:v>44312</c:v>
                </c:pt>
                <c:pt idx="1126">
                  <c:v>44313</c:v>
                </c:pt>
                <c:pt idx="1127">
                  <c:v>44314</c:v>
                </c:pt>
                <c:pt idx="1128">
                  <c:v>44315</c:v>
                </c:pt>
                <c:pt idx="1129">
                  <c:v>44316</c:v>
                </c:pt>
                <c:pt idx="1130">
                  <c:v>44319</c:v>
                </c:pt>
                <c:pt idx="1131">
                  <c:v>44320</c:v>
                </c:pt>
                <c:pt idx="1132">
                  <c:v>44321</c:v>
                </c:pt>
                <c:pt idx="1133">
                  <c:v>44322</c:v>
                </c:pt>
                <c:pt idx="1134">
                  <c:v>44323</c:v>
                </c:pt>
                <c:pt idx="1135">
                  <c:v>44326</c:v>
                </c:pt>
                <c:pt idx="1136">
                  <c:v>44327</c:v>
                </c:pt>
                <c:pt idx="1137">
                  <c:v>44328</c:v>
                </c:pt>
                <c:pt idx="1138">
                  <c:v>44329</c:v>
                </c:pt>
                <c:pt idx="1139">
                  <c:v>44330</c:v>
                </c:pt>
                <c:pt idx="1140">
                  <c:v>44333</c:v>
                </c:pt>
                <c:pt idx="1141">
                  <c:v>44334</c:v>
                </c:pt>
                <c:pt idx="1142">
                  <c:v>44335</c:v>
                </c:pt>
                <c:pt idx="1143">
                  <c:v>44336</c:v>
                </c:pt>
                <c:pt idx="1144">
                  <c:v>44337</c:v>
                </c:pt>
                <c:pt idx="1145">
                  <c:v>44340</c:v>
                </c:pt>
                <c:pt idx="1146">
                  <c:v>44341</c:v>
                </c:pt>
                <c:pt idx="1147">
                  <c:v>44342</c:v>
                </c:pt>
                <c:pt idx="1148">
                  <c:v>44343</c:v>
                </c:pt>
                <c:pt idx="1149">
                  <c:v>44344</c:v>
                </c:pt>
                <c:pt idx="1150">
                  <c:v>44347</c:v>
                </c:pt>
                <c:pt idx="1151">
                  <c:v>44348</c:v>
                </c:pt>
                <c:pt idx="1152">
                  <c:v>44349</c:v>
                </c:pt>
                <c:pt idx="1153">
                  <c:v>44350</c:v>
                </c:pt>
                <c:pt idx="1154">
                  <c:v>44351</c:v>
                </c:pt>
                <c:pt idx="1155">
                  <c:v>44354</c:v>
                </c:pt>
                <c:pt idx="1156">
                  <c:v>44355</c:v>
                </c:pt>
                <c:pt idx="1157">
                  <c:v>44356</c:v>
                </c:pt>
                <c:pt idx="1158">
                  <c:v>44357</c:v>
                </c:pt>
                <c:pt idx="1159">
                  <c:v>44358</c:v>
                </c:pt>
                <c:pt idx="1160">
                  <c:v>44361</c:v>
                </c:pt>
                <c:pt idx="1161">
                  <c:v>44362</c:v>
                </c:pt>
                <c:pt idx="1162">
                  <c:v>44363</c:v>
                </c:pt>
                <c:pt idx="1163">
                  <c:v>44364</c:v>
                </c:pt>
                <c:pt idx="1164">
                  <c:v>44365</c:v>
                </c:pt>
                <c:pt idx="1165">
                  <c:v>44368</c:v>
                </c:pt>
                <c:pt idx="1166">
                  <c:v>44369</c:v>
                </c:pt>
                <c:pt idx="1167">
                  <c:v>44370</c:v>
                </c:pt>
                <c:pt idx="1168">
                  <c:v>44371</c:v>
                </c:pt>
                <c:pt idx="1169">
                  <c:v>44372</c:v>
                </c:pt>
                <c:pt idx="1170">
                  <c:v>44375</c:v>
                </c:pt>
                <c:pt idx="1171">
                  <c:v>44376</c:v>
                </c:pt>
                <c:pt idx="1172">
                  <c:v>44377</c:v>
                </c:pt>
                <c:pt idx="1173">
                  <c:v>44378</c:v>
                </c:pt>
                <c:pt idx="1174">
                  <c:v>44379</c:v>
                </c:pt>
                <c:pt idx="1175">
                  <c:v>44382</c:v>
                </c:pt>
                <c:pt idx="1176">
                  <c:v>44383</c:v>
                </c:pt>
                <c:pt idx="1177">
                  <c:v>44384</c:v>
                </c:pt>
                <c:pt idx="1178">
                  <c:v>44385</c:v>
                </c:pt>
                <c:pt idx="1179">
                  <c:v>44386</c:v>
                </c:pt>
                <c:pt idx="1180">
                  <c:v>44389</c:v>
                </c:pt>
                <c:pt idx="1181">
                  <c:v>44390</c:v>
                </c:pt>
                <c:pt idx="1182">
                  <c:v>44391</c:v>
                </c:pt>
                <c:pt idx="1183">
                  <c:v>44392</c:v>
                </c:pt>
                <c:pt idx="1184">
                  <c:v>44393</c:v>
                </c:pt>
                <c:pt idx="1185">
                  <c:v>44396</c:v>
                </c:pt>
                <c:pt idx="1186">
                  <c:v>44397</c:v>
                </c:pt>
                <c:pt idx="1187">
                  <c:v>44398</c:v>
                </c:pt>
                <c:pt idx="1188">
                  <c:v>44399</c:v>
                </c:pt>
                <c:pt idx="1189">
                  <c:v>44400</c:v>
                </c:pt>
                <c:pt idx="1190">
                  <c:v>44403</c:v>
                </c:pt>
                <c:pt idx="1191">
                  <c:v>44404</c:v>
                </c:pt>
                <c:pt idx="1192">
                  <c:v>44405</c:v>
                </c:pt>
                <c:pt idx="1193">
                  <c:v>44406</c:v>
                </c:pt>
                <c:pt idx="1194">
                  <c:v>44407</c:v>
                </c:pt>
                <c:pt idx="1195">
                  <c:v>44410</c:v>
                </c:pt>
                <c:pt idx="1196">
                  <c:v>44411</c:v>
                </c:pt>
                <c:pt idx="1197">
                  <c:v>44412</c:v>
                </c:pt>
                <c:pt idx="1198">
                  <c:v>44413</c:v>
                </c:pt>
                <c:pt idx="1199">
                  <c:v>44414</c:v>
                </c:pt>
                <c:pt idx="1200">
                  <c:v>44417</c:v>
                </c:pt>
                <c:pt idx="1201">
                  <c:v>44418</c:v>
                </c:pt>
                <c:pt idx="1202">
                  <c:v>44419</c:v>
                </c:pt>
                <c:pt idx="1203">
                  <c:v>44420</c:v>
                </c:pt>
                <c:pt idx="1204">
                  <c:v>44421</c:v>
                </c:pt>
                <c:pt idx="1205">
                  <c:v>44424</c:v>
                </c:pt>
                <c:pt idx="1206">
                  <c:v>44425</c:v>
                </c:pt>
                <c:pt idx="1207">
                  <c:v>44426</c:v>
                </c:pt>
                <c:pt idx="1208">
                  <c:v>44427</c:v>
                </c:pt>
                <c:pt idx="1209">
                  <c:v>44428</c:v>
                </c:pt>
                <c:pt idx="1210">
                  <c:v>44431</c:v>
                </c:pt>
                <c:pt idx="1211">
                  <c:v>44432</c:v>
                </c:pt>
                <c:pt idx="1212">
                  <c:v>44433</c:v>
                </c:pt>
                <c:pt idx="1213">
                  <c:v>44434</c:v>
                </c:pt>
                <c:pt idx="1214">
                  <c:v>44435</c:v>
                </c:pt>
                <c:pt idx="1215">
                  <c:v>44438</c:v>
                </c:pt>
                <c:pt idx="1216">
                  <c:v>44439</c:v>
                </c:pt>
                <c:pt idx="1217">
                  <c:v>44440</c:v>
                </c:pt>
                <c:pt idx="1218">
                  <c:v>44441</c:v>
                </c:pt>
                <c:pt idx="1219">
                  <c:v>44442</c:v>
                </c:pt>
                <c:pt idx="1220">
                  <c:v>44445</c:v>
                </c:pt>
                <c:pt idx="1221">
                  <c:v>44446</c:v>
                </c:pt>
                <c:pt idx="1222">
                  <c:v>44447</c:v>
                </c:pt>
                <c:pt idx="1223">
                  <c:v>44448</c:v>
                </c:pt>
                <c:pt idx="1224">
                  <c:v>44449</c:v>
                </c:pt>
                <c:pt idx="1225">
                  <c:v>44452</c:v>
                </c:pt>
                <c:pt idx="1226">
                  <c:v>44453</c:v>
                </c:pt>
                <c:pt idx="1227">
                  <c:v>44454</c:v>
                </c:pt>
                <c:pt idx="1228">
                  <c:v>44455</c:v>
                </c:pt>
                <c:pt idx="1229">
                  <c:v>44456</c:v>
                </c:pt>
                <c:pt idx="1230">
                  <c:v>44459</c:v>
                </c:pt>
                <c:pt idx="1231">
                  <c:v>44460</c:v>
                </c:pt>
                <c:pt idx="1232">
                  <c:v>44461</c:v>
                </c:pt>
                <c:pt idx="1233">
                  <c:v>44462</c:v>
                </c:pt>
                <c:pt idx="1234">
                  <c:v>44463</c:v>
                </c:pt>
                <c:pt idx="1235">
                  <c:v>44466</c:v>
                </c:pt>
                <c:pt idx="1236">
                  <c:v>44467</c:v>
                </c:pt>
                <c:pt idx="1237">
                  <c:v>44468</c:v>
                </c:pt>
                <c:pt idx="1238">
                  <c:v>44469</c:v>
                </c:pt>
                <c:pt idx="1239">
                  <c:v>44470</c:v>
                </c:pt>
                <c:pt idx="1240">
                  <c:v>44473</c:v>
                </c:pt>
                <c:pt idx="1241">
                  <c:v>44474</c:v>
                </c:pt>
                <c:pt idx="1242">
                  <c:v>44475</c:v>
                </c:pt>
                <c:pt idx="1243">
                  <c:v>44476</c:v>
                </c:pt>
                <c:pt idx="1244">
                  <c:v>44477</c:v>
                </c:pt>
                <c:pt idx="1245">
                  <c:v>44480</c:v>
                </c:pt>
                <c:pt idx="1246">
                  <c:v>44481</c:v>
                </c:pt>
                <c:pt idx="1247">
                  <c:v>44482</c:v>
                </c:pt>
                <c:pt idx="1248">
                  <c:v>44483</c:v>
                </c:pt>
                <c:pt idx="1249">
                  <c:v>44484</c:v>
                </c:pt>
                <c:pt idx="1250">
                  <c:v>44487</c:v>
                </c:pt>
                <c:pt idx="1251">
                  <c:v>44488</c:v>
                </c:pt>
                <c:pt idx="1252">
                  <c:v>44489</c:v>
                </c:pt>
                <c:pt idx="1253">
                  <c:v>44490</c:v>
                </c:pt>
                <c:pt idx="1254">
                  <c:v>44491</c:v>
                </c:pt>
                <c:pt idx="1255">
                  <c:v>44494</c:v>
                </c:pt>
                <c:pt idx="1256">
                  <c:v>44495</c:v>
                </c:pt>
                <c:pt idx="1257">
                  <c:v>44496</c:v>
                </c:pt>
                <c:pt idx="1258">
                  <c:v>44497</c:v>
                </c:pt>
                <c:pt idx="1259">
                  <c:v>44498</c:v>
                </c:pt>
                <c:pt idx="1260">
                  <c:v>44501</c:v>
                </c:pt>
                <c:pt idx="1261">
                  <c:v>44502</c:v>
                </c:pt>
                <c:pt idx="1262">
                  <c:v>44503</c:v>
                </c:pt>
                <c:pt idx="1263">
                  <c:v>44504</c:v>
                </c:pt>
                <c:pt idx="1264">
                  <c:v>44505</c:v>
                </c:pt>
                <c:pt idx="1265">
                  <c:v>44508</c:v>
                </c:pt>
                <c:pt idx="1266">
                  <c:v>44509</c:v>
                </c:pt>
                <c:pt idx="1267">
                  <c:v>44510</c:v>
                </c:pt>
                <c:pt idx="1268">
                  <c:v>44511</c:v>
                </c:pt>
                <c:pt idx="1269">
                  <c:v>44512</c:v>
                </c:pt>
                <c:pt idx="1270">
                  <c:v>44515</c:v>
                </c:pt>
                <c:pt idx="1271">
                  <c:v>44516</c:v>
                </c:pt>
                <c:pt idx="1272">
                  <c:v>44517</c:v>
                </c:pt>
                <c:pt idx="1273">
                  <c:v>44518</c:v>
                </c:pt>
                <c:pt idx="1274">
                  <c:v>44519</c:v>
                </c:pt>
                <c:pt idx="1275">
                  <c:v>44522</c:v>
                </c:pt>
                <c:pt idx="1276">
                  <c:v>44523</c:v>
                </c:pt>
                <c:pt idx="1277">
                  <c:v>44524</c:v>
                </c:pt>
                <c:pt idx="1278">
                  <c:v>44525</c:v>
                </c:pt>
                <c:pt idx="1279">
                  <c:v>44526</c:v>
                </c:pt>
                <c:pt idx="1280">
                  <c:v>44529</c:v>
                </c:pt>
                <c:pt idx="1281">
                  <c:v>44530</c:v>
                </c:pt>
                <c:pt idx="1282">
                  <c:v>44531</c:v>
                </c:pt>
                <c:pt idx="1283">
                  <c:v>44532</c:v>
                </c:pt>
                <c:pt idx="1284">
                  <c:v>44533</c:v>
                </c:pt>
                <c:pt idx="1285">
                  <c:v>44536</c:v>
                </c:pt>
                <c:pt idx="1286">
                  <c:v>44537</c:v>
                </c:pt>
                <c:pt idx="1287">
                  <c:v>44538</c:v>
                </c:pt>
                <c:pt idx="1288">
                  <c:v>44539</c:v>
                </c:pt>
                <c:pt idx="1289">
                  <c:v>44540</c:v>
                </c:pt>
                <c:pt idx="1290">
                  <c:v>44543</c:v>
                </c:pt>
                <c:pt idx="1291">
                  <c:v>44544</c:v>
                </c:pt>
                <c:pt idx="1292">
                  <c:v>44545</c:v>
                </c:pt>
                <c:pt idx="1293">
                  <c:v>44546</c:v>
                </c:pt>
                <c:pt idx="1294">
                  <c:v>44547</c:v>
                </c:pt>
                <c:pt idx="1295">
                  <c:v>44550</c:v>
                </c:pt>
                <c:pt idx="1296">
                  <c:v>44551</c:v>
                </c:pt>
                <c:pt idx="1297">
                  <c:v>44552</c:v>
                </c:pt>
                <c:pt idx="1298">
                  <c:v>44553</c:v>
                </c:pt>
                <c:pt idx="1299">
                  <c:v>44554</c:v>
                </c:pt>
                <c:pt idx="1300">
                  <c:v>44557</c:v>
                </c:pt>
                <c:pt idx="1301">
                  <c:v>44558</c:v>
                </c:pt>
                <c:pt idx="1302">
                  <c:v>44559</c:v>
                </c:pt>
                <c:pt idx="1303">
                  <c:v>44560</c:v>
                </c:pt>
                <c:pt idx="1304">
                  <c:v>44561</c:v>
                </c:pt>
                <c:pt idx="1305">
                  <c:v>44564</c:v>
                </c:pt>
                <c:pt idx="1306">
                  <c:v>44565</c:v>
                </c:pt>
                <c:pt idx="1307">
                  <c:v>44566</c:v>
                </c:pt>
                <c:pt idx="1308">
                  <c:v>44567</c:v>
                </c:pt>
                <c:pt idx="1309">
                  <c:v>44568</c:v>
                </c:pt>
                <c:pt idx="1310">
                  <c:v>44571</c:v>
                </c:pt>
                <c:pt idx="1311">
                  <c:v>44572</c:v>
                </c:pt>
                <c:pt idx="1312">
                  <c:v>44573</c:v>
                </c:pt>
                <c:pt idx="1313">
                  <c:v>44574</c:v>
                </c:pt>
                <c:pt idx="1314">
                  <c:v>44575</c:v>
                </c:pt>
                <c:pt idx="1315">
                  <c:v>44578</c:v>
                </c:pt>
                <c:pt idx="1316">
                  <c:v>44579</c:v>
                </c:pt>
                <c:pt idx="1317">
                  <c:v>44580</c:v>
                </c:pt>
                <c:pt idx="1318">
                  <c:v>44581</c:v>
                </c:pt>
                <c:pt idx="1319">
                  <c:v>44582</c:v>
                </c:pt>
                <c:pt idx="1320">
                  <c:v>44585</c:v>
                </c:pt>
                <c:pt idx="1321">
                  <c:v>44586</c:v>
                </c:pt>
                <c:pt idx="1322">
                  <c:v>44587</c:v>
                </c:pt>
                <c:pt idx="1323">
                  <c:v>44588</c:v>
                </c:pt>
                <c:pt idx="1324">
                  <c:v>44589</c:v>
                </c:pt>
                <c:pt idx="1325">
                  <c:v>44592</c:v>
                </c:pt>
                <c:pt idx="1326">
                  <c:v>44593</c:v>
                </c:pt>
                <c:pt idx="1327">
                  <c:v>44594</c:v>
                </c:pt>
                <c:pt idx="1328">
                  <c:v>44595</c:v>
                </c:pt>
                <c:pt idx="1329">
                  <c:v>44596</c:v>
                </c:pt>
                <c:pt idx="1330">
                  <c:v>44599</c:v>
                </c:pt>
                <c:pt idx="1331">
                  <c:v>44600</c:v>
                </c:pt>
                <c:pt idx="1332">
                  <c:v>44601</c:v>
                </c:pt>
                <c:pt idx="1333">
                  <c:v>44602</c:v>
                </c:pt>
                <c:pt idx="1334">
                  <c:v>44603</c:v>
                </c:pt>
                <c:pt idx="1335">
                  <c:v>44606</c:v>
                </c:pt>
                <c:pt idx="1336">
                  <c:v>44607</c:v>
                </c:pt>
                <c:pt idx="1337">
                  <c:v>44608</c:v>
                </c:pt>
                <c:pt idx="1338">
                  <c:v>44609</c:v>
                </c:pt>
                <c:pt idx="1339">
                  <c:v>44610</c:v>
                </c:pt>
                <c:pt idx="1340">
                  <c:v>44613</c:v>
                </c:pt>
                <c:pt idx="1341">
                  <c:v>44614</c:v>
                </c:pt>
                <c:pt idx="1342">
                  <c:v>44615</c:v>
                </c:pt>
                <c:pt idx="1343">
                  <c:v>44616</c:v>
                </c:pt>
                <c:pt idx="1344">
                  <c:v>44617</c:v>
                </c:pt>
                <c:pt idx="1345">
                  <c:v>44620</c:v>
                </c:pt>
                <c:pt idx="1346">
                  <c:v>44621</c:v>
                </c:pt>
                <c:pt idx="1347">
                  <c:v>44622</c:v>
                </c:pt>
                <c:pt idx="1348">
                  <c:v>44623</c:v>
                </c:pt>
                <c:pt idx="1349">
                  <c:v>44624</c:v>
                </c:pt>
                <c:pt idx="1350">
                  <c:v>44627</c:v>
                </c:pt>
                <c:pt idx="1351">
                  <c:v>44628</c:v>
                </c:pt>
                <c:pt idx="1352">
                  <c:v>44629</c:v>
                </c:pt>
                <c:pt idx="1353">
                  <c:v>44630</c:v>
                </c:pt>
                <c:pt idx="1354">
                  <c:v>44631</c:v>
                </c:pt>
                <c:pt idx="1355">
                  <c:v>44634</c:v>
                </c:pt>
                <c:pt idx="1356">
                  <c:v>44635</c:v>
                </c:pt>
                <c:pt idx="1357">
                  <c:v>44636</c:v>
                </c:pt>
                <c:pt idx="1358">
                  <c:v>44637</c:v>
                </c:pt>
                <c:pt idx="1359">
                  <c:v>44638</c:v>
                </c:pt>
                <c:pt idx="1360">
                  <c:v>44641</c:v>
                </c:pt>
                <c:pt idx="1361">
                  <c:v>44642</c:v>
                </c:pt>
                <c:pt idx="1362">
                  <c:v>44643</c:v>
                </c:pt>
                <c:pt idx="1363">
                  <c:v>44644</c:v>
                </c:pt>
                <c:pt idx="1364">
                  <c:v>44645</c:v>
                </c:pt>
                <c:pt idx="1365">
                  <c:v>44648</c:v>
                </c:pt>
                <c:pt idx="1366">
                  <c:v>44649</c:v>
                </c:pt>
                <c:pt idx="1367">
                  <c:v>44650</c:v>
                </c:pt>
                <c:pt idx="1368">
                  <c:v>44651</c:v>
                </c:pt>
                <c:pt idx="1369">
                  <c:v>44652</c:v>
                </c:pt>
                <c:pt idx="1370">
                  <c:v>44655</c:v>
                </c:pt>
                <c:pt idx="1371">
                  <c:v>44656</c:v>
                </c:pt>
                <c:pt idx="1372">
                  <c:v>44657</c:v>
                </c:pt>
                <c:pt idx="1373">
                  <c:v>44658</c:v>
                </c:pt>
                <c:pt idx="1374">
                  <c:v>44659</c:v>
                </c:pt>
                <c:pt idx="1375">
                  <c:v>44662</c:v>
                </c:pt>
                <c:pt idx="1376">
                  <c:v>44663</c:v>
                </c:pt>
                <c:pt idx="1377">
                  <c:v>44664</c:v>
                </c:pt>
                <c:pt idx="1378">
                  <c:v>44665</c:v>
                </c:pt>
                <c:pt idx="1379">
                  <c:v>44666</c:v>
                </c:pt>
                <c:pt idx="1380">
                  <c:v>44669</c:v>
                </c:pt>
                <c:pt idx="1381">
                  <c:v>44670</c:v>
                </c:pt>
                <c:pt idx="1382">
                  <c:v>44671</c:v>
                </c:pt>
                <c:pt idx="1383">
                  <c:v>44672</c:v>
                </c:pt>
                <c:pt idx="1384">
                  <c:v>44673</c:v>
                </c:pt>
                <c:pt idx="1385">
                  <c:v>44676</c:v>
                </c:pt>
                <c:pt idx="1386">
                  <c:v>44677</c:v>
                </c:pt>
                <c:pt idx="1387">
                  <c:v>44678</c:v>
                </c:pt>
                <c:pt idx="1388">
                  <c:v>44679</c:v>
                </c:pt>
                <c:pt idx="1389">
                  <c:v>44680</c:v>
                </c:pt>
                <c:pt idx="1390">
                  <c:v>44683</c:v>
                </c:pt>
                <c:pt idx="1391">
                  <c:v>44684</c:v>
                </c:pt>
                <c:pt idx="1392">
                  <c:v>44685</c:v>
                </c:pt>
                <c:pt idx="1393">
                  <c:v>44686</c:v>
                </c:pt>
                <c:pt idx="1394">
                  <c:v>44687</c:v>
                </c:pt>
                <c:pt idx="1395">
                  <c:v>44690</c:v>
                </c:pt>
                <c:pt idx="1396">
                  <c:v>44691</c:v>
                </c:pt>
                <c:pt idx="1397">
                  <c:v>44692</c:v>
                </c:pt>
                <c:pt idx="1398">
                  <c:v>44693</c:v>
                </c:pt>
                <c:pt idx="1399">
                  <c:v>44694</c:v>
                </c:pt>
                <c:pt idx="1400">
                  <c:v>44697</c:v>
                </c:pt>
                <c:pt idx="1401">
                  <c:v>44698</c:v>
                </c:pt>
                <c:pt idx="1402">
                  <c:v>44699</c:v>
                </c:pt>
                <c:pt idx="1403">
                  <c:v>44700</c:v>
                </c:pt>
                <c:pt idx="1404">
                  <c:v>44701</c:v>
                </c:pt>
                <c:pt idx="1405">
                  <c:v>44704</c:v>
                </c:pt>
                <c:pt idx="1406">
                  <c:v>44705</c:v>
                </c:pt>
                <c:pt idx="1407">
                  <c:v>44706</c:v>
                </c:pt>
                <c:pt idx="1408">
                  <c:v>44707</c:v>
                </c:pt>
                <c:pt idx="1409">
                  <c:v>44708</c:v>
                </c:pt>
                <c:pt idx="1410">
                  <c:v>44711</c:v>
                </c:pt>
                <c:pt idx="1411">
                  <c:v>44712</c:v>
                </c:pt>
                <c:pt idx="1412">
                  <c:v>44713</c:v>
                </c:pt>
                <c:pt idx="1413">
                  <c:v>44714</c:v>
                </c:pt>
                <c:pt idx="1414">
                  <c:v>44715</c:v>
                </c:pt>
                <c:pt idx="1415">
                  <c:v>44718</c:v>
                </c:pt>
                <c:pt idx="1416">
                  <c:v>44719</c:v>
                </c:pt>
                <c:pt idx="1417">
                  <c:v>44720</c:v>
                </c:pt>
                <c:pt idx="1418">
                  <c:v>44721</c:v>
                </c:pt>
                <c:pt idx="1419">
                  <c:v>44722</c:v>
                </c:pt>
                <c:pt idx="1420">
                  <c:v>44725</c:v>
                </c:pt>
                <c:pt idx="1421">
                  <c:v>44726</c:v>
                </c:pt>
                <c:pt idx="1422">
                  <c:v>44727</c:v>
                </c:pt>
                <c:pt idx="1423">
                  <c:v>44728</c:v>
                </c:pt>
                <c:pt idx="1424">
                  <c:v>44729</c:v>
                </c:pt>
                <c:pt idx="1425">
                  <c:v>44732</c:v>
                </c:pt>
                <c:pt idx="1426">
                  <c:v>44733</c:v>
                </c:pt>
                <c:pt idx="1427">
                  <c:v>44734</c:v>
                </c:pt>
                <c:pt idx="1428">
                  <c:v>44735</c:v>
                </c:pt>
                <c:pt idx="1429">
                  <c:v>44736</c:v>
                </c:pt>
                <c:pt idx="1430">
                  <c:v>44739</c:v>
                </c:pt>
                <c:pt idx="1431">
                  <c:v>44740</c:v>
                </c:pt>
                <c:pt idx="1432">
                  <c:v>44741</c:v>
                </c:pt>
                <c:pt idx="1433">
                  <c:v>44742</c:v>
                </c:pt>
                <c:pt idx="1434">
                  <c:v>44743</c:v>
                </c:pt>
                <c:pt idx="1435">
                  <c:v>44746</c:v>
                </c:pt>
                <c:pt idx="1436">
                  <c:v>44747</c:v>
                </c:pt>
                <c:pt idx="1437">
                  <c:v>44748</c:v>
                </c:pt>
                <c:pt idx="1438">
                  <c:v>44749</c:v>
                </c:pt>
                <c:pt idx="1439">
                  <c:v>44750</c:v>
                </c:pt>
                <c:pt idx="1440">
                  <c:v>44753</c:v>
                </c:pt>
                <c:pt idx="1441">
                  <c:v>44754</c:v>
                </c:pt>
                <c:pt idx="1442">
                  <c:v>44755</c:v>
                </c:pt>
                <c:pt idx="1443">
                  <c:v>44756</c:v>
                </c:pt>
                <c:pt idx="1444">
                  <c:v>44757</c:v>
                </c:pt>
                <c:pt idx="1445">
                  <c:v>44760</c:v>
                </c:pt>
                <c:pt idx="1446">
                  <c:v>44761</c:v>
                </c:pt>
                <c:pt idx="1447">
                  <c:v>44762</c:v>
                </c:pt>
                <c:pt idx="1448">
                  <c:v>44763</c:v>
                </c:pt>
                <c:pt idx="1449">
                  <c:v>44764</c:v>
                </c:pt>
                <c:pt idx="1450">
                  <c:v>44767</c:v>
                </c:pt>
                <c:pt idx="1451">
                  <c:v>44768</c:v>
                </c:pt>
                <c:pt idx="1452">
                  <c:v>44769</c:v>
                </c:pt>
                <c:pt idx="1453">
                  <c:v>44770</c:v>
                </c:pt>
                <c:pt idx="1454">
                  <c:v>44771</c:v>
                </c:pt>
                <c:pt idx="1455">
                  <c:v>44774</c:v>
                </c:pt>
                <c:pt idx="1456">
                  <c:v>44775</c:v>
                </c:pt>
                <c:pt idx="1457">
                  <c:v>44776</c:v>
                </c:pt>
                <c:pt idx="1458">
                  <c:v>44777</c:v>
                </c:pt>
                <c:pt idx="1459">
                  <c:v>44778</c:v>
                </c:pt>
                <c:pt idx="1460">
                  <c:v>44781</c:v>
                </c:pt>
                <c:pt idx="1461">
                  <c:v>44782</c:v>
                </c:pt>
                <c:pt idx="1462">
                  <c:v>44783</c:v>
                </c:pt>
                <c:pt idx="1463">
                  <c:v>44784</c:v>
                </c:pt>
                <c:pt idx="1464">
                  <c:v>44785</c:v>
                </c:pt>
                <c:pt idx="1465">
                  <c:v>44788</c:v>
                </c:pt>
                <c:pt idx="1466">
                  <c:v>44789</c:v>
                </c:pt>
                <c:pt idx="1467">
                  <c:v>44790</c:v>
                </c:pt>
                <c:pt idx="1468">
                  <c:v>44791</c:v>
                </c:pt>
                <c:pt idx="1469">
                  <c:v>44792</c:v>
                </c:pt>
                <c:pt idx="1470">
                  <c:v>44795</c:v>
                </c:pt>
                <c:pt idx="1471">
                  <c:v>44796</c:v>
                </c:pt>
                <c:pt idx="1472">
                  <c:v>44797</c:v>
                </c:pt>
                <c:pt idx="1473">
                  <c:v>44798</c:v>
                </c:pt>
                <c:pt idx="1474">
                  <c:v>44799</c:v>
                </c:pt>
                <c:pt idx="1475">
                  <c:v>44802</c:v>
                </c:pt>
                <c:pt idx="1476">
                  <c:v>44803</c:v>
                </c:pt>
                <c:pt idx="1477">
                  <c:v>44804</c:v>
                </c:pt>
                <c:pt idx="1478">
                  <c:v>44805</c:v>
                </c:pt>
                <c:pt idx="1479">
                  <c:v>44806</c:v>
                </c:pt>
                <c:pt idx="1480">
                  <c:v>44809</c:v>
                </c:pt>
                <c:pt idx="1481">
                  <c:v>44810</c:v>
                </c:pt>
                <c:pt idx="1482">
                  <c:v>44811</c:v>
                </c:pt>
                <c:pt idx="1483">
                  <c:v>44812</c:v>
                </c:pt>
                <c:pt idx="1484">
                  <c:v>44813</c:v>
                </c:pt>
                <c:pt idx="1485">
                  <c:v>44816</c:v>
                </c:pt>
                <c:pt idx="1486">
                  <c:v>44817</c:v>
                </c:pt>
                <c:pt idx="1487">
                  <c:v>44818</c:v>
                </c:pt>
                <c:pt idx="1488">
                  <c:v>44819</c:v>
                </c:pt>
                <c:pt idx="1489">
                  <c:v>44820</c:v>
                </c:pt>
                <c:pt idx="1490">
                  <c:v>44823</c:v>
                </c:pt>
                <c:pt idx="1491">
                  <c:v>44824</c:v>
                </c:pt>
                <c:pt idx="1492">
                  <c:v>44825</c:v>
                </c:pt>
                <c:pt idx="1493">
                  <c:v>44826</c:v>
                </c:pt>
                <c:pt idx="1494">
                  <c:v>44827</c:v>
                </c:pt>
                <c:pt idx="1495">
                  <c:v>44830</c:v>
                </c:pt>
                <c:pt idx="1496">
                  <c:v>44831</c:v>
                </c:pt>
                <c:pt idx="1497">
                  <c:v>44832</c:v>
                </c:pt>
                <c:pt idx="1498">
                  <c:v>44833</c:v>
                </c:pt>
                <c:pt idx="1499">
                  <c:v>44834</c:v>
                </c:pt>
                <c:pt idx="1500">
                  <c:v>44837</c:v>
                </c:pt>
                <c:pt idx="1501">
                  <c:v>44838</c:v>
                </c:pt>
                <c:pt idx="1502">
                  <c:v>44839</c:v>
                </c:pt>
                <c:pt idx="1503">
                  <c:v>44840</c:v>
                </c:pt>
                <c:pt idx="1504">
                  <c:v>44841</c:v>
                </c:pt>
                <c:pt idx="1505">
                  <c:v>44844</c:v>
                </c:pt>
                <c:pt idx="1506">
                  <c:v>44845</c:v>
                </c:pt>
                <c:pt idx="1507">
                  <c:v>44846</c:v>
                </c:pt>
                <c:pt idx="1508">
                  <c:v>44847</c:v>
                </c:pt>
                <c:pt idx="1509">
                  <c:v>44848</c:v>
                </c:pt>
                <c:pt idx="1510">
                  <c:v>44851</c:v>
                </c:pt>
                <c:pt idx="1511">
                  <c:v>44852</c:v>
                </c:pt>
                <c:pt idx="1512">
                  <c:v>44853</c:v>
                </c:pt>
                <c:pt idx="1513">
                  <c:v>44854</c:v>
                </c:pt>
                <c:pt idx="1514">
                  <c:v>44855</c:v>
                </c:pt>
                <c:pt idx="1515">
                  <c:v>44858</c:v>
                </c:pt>
                <c:pt idx="1516">
                  <c:v>44859</c:v>
                </c:pt>
                <c:pt idx="1517">
                  <c:v>44860</c:v>
                </c:pt>
                <c:pt idx="1518">
                  <c:v>44861</c:v>
                </c:pt>
                <c:pt idx="1519">
                  <c:v>44862</c:v>
                </c:pt>
                <c:pt idx="1520">
                  <c:v>44865</c:v>
                </c:pt>
                <c:pt idx="1521">
                  <c:v>44866</c:v>
                </c:pt>
                <c:pt idx="1522">
                  <c:v>44867</c:v>
                </c:pt>
                <c:pt idx="1523">
                  <c:v>44868</c:v>
                </c:pt>
                <c:pt idx="1524">
                  <c:v>44869</c:v>
                </c:pt>
                <c:pt idx="1525">
                  <c:v>44872</c:v>
                </c:pt>
                <c:pt idx="1526">
                  <c:v>44873</c:v>
                </c:pt>
                <c:pt idx="1527">
                  <c:v>44874</c:v>
                </c:pt>
                <c:pt idx="1528">
                  <c:v>44875</c:v>
                </c:pt>
                <c:pt idx="1529">
                  <c:v>44876</c:v>
                </c:pt>
                <c:pt idx="1530">
                  <c:v>44879</c:v>
                </c:pt>
                <c:pt idx="1531">
                  <c:v>44880</c:v>
                </c:pt>
                <c:pt idx="1532">
                  <c:v>44881</c:v>
                </c:pt>
                <c:pt idx="1533">
                  <c:v>44882</c:v>
                </c:pt>
                <c:pt idx="1534">
                  <c:v>44883</c:v>
                </c:pt>
                <c:pt idx="1535">
                  <c:v>44886</c:v>
                </c:pt>
                <c:pt idx="1536">
                  <c:v>44887</c:v>
                </c:pt>
                <c:pt idx="1537">
                  <c:v>44888</c:v>
                </c:pt>
                <c:pt idx="1538">
                  <c:v>44889</c:v>
                </c:pt>
                <c:pt idx="1539">
                  <c:v>44890</c:v>
                </c:pt>
                <c:pt idx="1540">
                  <c:v>44893</c:v>
                </c:pt>
                <c:pt idx="1541">
                  <c:v>44894</c:v>
                </c:pt>
                <c:pt idx="1542">
                  <c:v>44895</c:v>
                </c:pt>
                <c:pt idx="1543">
                  <c:v>44896</c:v>
                </c:pt>
                <c:pt idx="1544">
                  <c:v>44897</c:v>
                </c:pt>
                <c:pt idx="1545">
                  <c:v>44900</c:v>
                </c:pt>
                <c:pt idx="1546">
                  <c:v>44901</c:v>
                </c:pt>
                <c:pt idx="1547">
                  <c:v>44902</c:v>
                </c:pt>
                <c:pt idx="1548">
                  <c:v>44903</c:v>
                </c:pt>
                <c:pt idx="1549">
                  <c:v>44904</c:v>
                </c:pt>
                <c:pt idx="1550">
                  <c:v>44907</c:v>
                </c:pt>
                <c:pt idx="1551">
                  <c:v>44908</c:v>
                </c:pt>
                <c:pt idx="1552">
                  <c:v>44909</c:v>
                </c:pt>
                <c:pt idx="1553">
                  <c:v>44910</c:v>
                </c:pt>
                <c:pt idx="1554">
                  <c:v>44911</c:v>
                </c:pt>
                <c:pt idx="1555">
                  <c:v>44914</c:v>
                </c:pt>
                <c:pt idx="1556">
                  <c:v>44915</c:v>
                </c:pt>
                <c:pt idx="1557">
                  <c:v>44916</c:v>
                </c:pt>
                <c:pt idx="1558">
                  <c:v>44917</c:v>
                </c:pt>
                <c:pt idx="1559">
                  <c:v>44918</c:v>
                </c:pt>
                <c:pt idx="1560">
                  <c:v>44921</c:v>
                </c:pt>
                <c:pt idx="1561">
                  <c:v>44922</c:v>
                </c:pt>
                <c:pt idx="1562">
                  <c:v>44923</c:v>
                </c:pt>
                <c:pt idx="1563">
                  <c:v>44924</c:v>
                </c:pt>
                <c:pt idx="1564">
                  <c:v>44925</c:v>
                </c:pt>
                <c:pt idx="1565">
                  <c:v>44928</c:v>
                </c:pt>
                <c:pt idx="1566">
                  <c:v>44929</c:v>
                </c:pt>
                <c:pt idx="1567">
                  <c:v>44930</c:v>
                </c:pt>
                <c:pt idx="1568">
                  <c:v>44931</c:v>
                </c:pt>
                <c:pt idx="1569">
                  <c:v>44932</c:v>
                </c:pt>
                <c:pt idx="1570">
                  <c:v>44935</c:v>
                </c:pt>
                <c:pt idx="1571">
                  <c:v>44936</c:v>
                </c:pt>
                <c:pt idx="1572">
                  <c:v>44937</c:v>
                </c:pt>
                <c:pt idx="1573">
                  <c:v>44938</c:v>
                </c:pt>
                <c:pt idx="1574">
                  <c:v>44939</c:v>
                </c:pt>
                <c:pt idx="1575">
                  <c:v>44942</c:v>
                </c:pt>
                <c:pt idx="1576">
                  <c:v>44943</c:v>
                </c:pt>
                <c:pt idx="1577">
                  <c:v>44944</c:v>
                </c:pt>
                <c:pt idx="1578">
                  <c:v>44945</c:v>
                </c:pt>
                <c:pt idx="1579">
                  <c:v>44946</c:v>
                </c:pt>
                <c:pt idx="1580">
                  <c:v>44949</c:v>
                </c:pt>
                <c:pt idx="1581">
                  <c:v>44950</c:v>
                </c:pt>
                <c:pt idx="1582">
                  <c:v>44951</c:v>
                </c:pt>
                <c:pt idx="1583">
                  <c:v>44952</c:v>
                </c:pt>
                <c:pt idx="1584">
                  <c:v>44953</c:v>
                </c:pt>
                <c:pt idx="1585">
                  <c:v>44956</c:v>
                </c:pt>
                <c:pt idx="1586">
                  <c:v>44957</c:v>
                </c:pt>
                <c:pt idx="1587">
                  <c:v>44958</c:v>
                </c:pt>
                <c:pt idx="1588">
                  <c:v>44959</c:v>
                </c:pt>
                <c:pt idx="1589">
                  <c:v>44960</c:v>
                </c:pt>
                <c:pt idx="1590">
                  <c:v>44963</c:v>
                </c:pt>
                <c:pt idx="1591">
                  <c:v>44964</c:v>
                </c:pt>
                <c:pt idx="1592">
                  <c:v>44965</c:v>
                </c:pt>
                <c:pt idx="1593">
                  <c:v>44966</c:v>
                </c:pt>
                <c:pt idx="1594">
                  <c:v>44967</c:v>
                </c:pt>
                <c:pt idx="1595">
                  <c:v>44970</c:v>
                </c:pt>
                <c:pt idx="1596">
                  <c:v>44971</c:v>
                </c:pt>
                <c:pt idx="1597">
                  <c:v>44972</c:v>
                </c:pt>
                <c:pt idx="1598">
                  <c:v>44973</c:v>
                </c:pt>
                <c:pt idx="1599">
                  <c:v>44974</c:v>
                </c:pt>
                <c:pt idx="1600">
                  <c:v>44977</c:v>
                </c:pt>
                <c:pt idx="1601">
                  <c:v>44978</c:v>
                </c:pt>
                <c:pt idx="1602">
                  <c:v>44979</c:v>
                </c:pt>
                <c:pt idx="1603">
                  <c:v>44980</c:v>
                </c:pt>
                <c:pt idx="1604">
                  <c:v>44981</c:v>
                </c:pt>
                <c:pt idx="1605">
                  <c:v>44984</c:v>
                </c:pt>
                <c:pt idx="1606">
                  <c:v>44985</c:v>
                </c:pt>
                <c:pt idx="1607">
                  <c:v>44986</c:v>
                </c:pt>
                <c:pt idx="1608">
                  <c:v>44987</c:v>
                </c:pt>
                <c:pt idx="1609">
                  <c:v>44988</c:v>
                </c:pt>
                <c:pt idx="1610">
                  <c:v>44991</c:v>
                </c:pt>
                <c:pt idx="1611">
                  <c:v>44992</c:v>
                </c:pt>
                <c:pt idx="1612">
                  <c:v>44993</c:v>
                </c:pt>
                <c:pt idx="1613">
                  <c:v>44994</c:v>
                </c:pt>
                <c:pt idx="1614">
                  <c:v>44995</c:v>
                </c:pt>
                <c:pt idx="1615">
                  <c:v>44998</c:v>
                </c:pt>
                <c:pt idx="1616">
                  <c:v>44999</c:v>
                </c:pt>
                <c:pt idx="1617">
                  <c:v>45000</c:v>
                </c:pt>
                <c:pt idx="1618">
                  <c:v>45001</c:v>
                </c:pt>
                <c:pt idx="1619">
                  <c:v>45002</c:v>
                </c:pt>
                <c:pt idx="1620">
                  <c:v>45005</c:v>
                </c:pt>
                <c:pt idx="1621">
                  <c:v>45006</c:v>
                </c:pt>
                <c:pt idx="1622">
                  <c:v>45007</c:v>
                </c:pt>
                <c:pt idx="1623">
                  <c:v>45008</c:v>
                </c:pt>
                <c:pt idx="1624">
                  <c:v>45009</c:v>
                </c:pt>
                <c:pt idx="1625">
                  <c:v>45012</c:v>
                </c:pt>
                <c:pt idx="1626">
                  <c:v>45013</c:v>
                </c:pt>
                <c:pt idx="1627">
                  <c:v>45014</c:v>
                </c:pt>
                <c:pt idx="1628">
                  <c:v>45015</c:v>
                </c:pt>
                <c:pt idx="1629">
                  <c:v>45016</c:v>
                </c:pt>
                <c:pt idx="1630">
                  <c:v>45019</c:v>
                </c:pt>
                <c:pt idx="1631">
                  <c:v>45020</c:v>
                </c:pt>
                <c:pt idx="1632">
                  <c:v>45021</c:v>
                </c:pt>
                <c:pt idx="1633">
                  <c:v>45022</c:v>
                </c:pt>
                <c:pt idx="1634">
                  <c:v>45023</c:v>
                </c:pt>
                <c:pt idx="1635">
                  <c:v>45026</c:v>
                </c:pt>
                <c:pt idx="1636">
                  <c:v>45027</c:v>
                </c:pt>
                <c:pt idx="1637">
                  <c:v>45028</c:v>
                </c:pt>
                <c:pt idx="1638">
                  <c:v>45029</c:v>
                </c:pt>
                <c:pt idx="1639">
                  <c:v>45030</c:v>
                </c:pt>
                <c:pt idx="1640">
                  <c:v>45033</c:v>
                </c:pt>
                <c:pt idx="1641">
                  <c:v>45034</c:v>
                </c:pt>
                <c:pt idx="1642">
                  <c:v>45035</c:v>
                </c:pt>
                <c:pt idx="1643">
                  <c:v>45036</c:v>
                </c:pt>
                <c:pt idx="1644">
                  <c:v>45037</c:v>
                </c:pt>
                <c:pt idx="1645">
                  <c:v>45040</c:v>
                </c:pt>
                <c:pt idx="1646">
                  <c:v>45041</c:v>
                </c:pt>
                <c:pt idx="1647">
                  <c:v>45042</c:v>
                </c:pt>
                <c:pt idx="1648">
                  <c:v>45043</c:v>
                </c:pt>
                <c:pt idx="1649">
                  <c:v>45044</c:v>
                </c:pt>
                <c:pt idx="1650">
                  <c:v>45047</c:v>
                </c:pt>
                <c:pt idx="1651">
                  <c:v>45048</c:v>
                </c:pt>
                <c:pt idx="1652">
                  <c:v>45049</c:v>
                </c:pt>
                <c:pt idx="1653">
                  <c:v>45050</c:v>
                </c:pt>
                <c:pt idx="1654">
                  <c:v>45051</c:v>
                </c:pt>
                <c:pt idx="1655">
                  <c:v>45054</c:v>
                </c:pt>
                <c:pt idx="1656">
                  <c:v>45055</c:v>
                </c:pt>
                <c:pt idx="1657">
                  <c:v>45056</c:v>
                </c:pt>
                <c:pt idx="1658">
                  <c:v>45057</c:v>
                </c:pt>
                <c:pt idx="1659">
                  <c:v>45058</c:v>
                </c:pt>
                <c:pt idx="1660">
                  <c:v>45061</c:v>
                </c:pt>
                <c:pt idx="1661">
                  <c:v>45062</c:v>
                </c:pt>
                <c:pt idx="1662">
                  <c:v>45063</c:v>
                </c:pt>
                <c:pt idx="1663">
                  <c:v>45064</c:v>
                </c:pt>
                <c:pt idx="1664">
                  <c:v>45065</c:v>
                </c:pt>
                <c:pt idx="1665">
                  <c:v>45068</c:v>
                </c:pt>
                <c:pt idx="1666">
                  <c:v>45069</c:v>
                </c:pt>
                <c:pt idx="1667">
                  <c:v>45070</c:v>
                </c:pt>
                <c:pt idx="1668">
                  <c:v>45071</c:v>
                </c:pt>
              </c:numCache>
            </c:numRef>
          </c:cat>
          <c:val>
            <c:numRef>
              <c:f>'B1.'!$B$10:$B$1678</c:f>
              <c:numCache>
                <c:formatCode>_-* #\ ##0.0_-;\-* #\ ##0.0_-;_-* "-"??_-;_-@_-</c:formatCode>
                <c:ptCount val="1669"/>
                <c:pt idx="0">
                  <c:v>20.46677</c:v>
                </c:pt>
                <c:pt idx="1">
                  <c:v>20.632829999999998</c:v>
                </c:pt>
                <c:pt idx="2">
                  <c:v>20.756450000000001</c:v>
                </c:pt>
                <c:pt idx="3">
                  <c:v>20.74004</c:v>
                </c:pt>
                <c:pt idx="4">
                  <c:v>20.80761</c:v>
                </c:pt>
                <c:pt idx="5">
                  <c:v>20.744129999999998</c:v>
                </c:pt>
                <c:pt idx="6">
                  <c:v>20.750630000000001</c:v>
                </c:pt>
                <c:pt idx="7">
                  <c:v>20.800540000000002</c:v>
                </c:pt>
                <c:pt idx="8">
                  <c:v>20.760629999999999</c:v>
                </c:pt>
                <c:pt idx="9">
                  <c:v>20.805309999999999</c:v>
                </c:pt>
                <c:pt idx="10">
                  <c:v>20.746770000000001</c:v>
                </c:pt>
                <c:pt idx="11">
                  <c:v>20.653020000000001</c:v>
                </c:pt>
                <c:pt idx="12">
                  <c:v>20.64302</c:v>
                </c:pt>
                <c:pt idx="13">
                  <c:v>20.601120000000002</c:v>
                </c:pt>
                <c:pt idx="14">
                  <c:v>20.669260000000001</c:v>
                </c:pt>
                <c:pt idx="15">
                  <c:v>20.611820000000002</c:v>
                </c:pt>
                <c:pt idx="16">
                  <c:v>20.735579999999999</c:v>
                </c:pt>
                <c:pt idx="17">
                  <c:v>20.800090000000001</c:v>
                </c:pt>
                <c:pt idx="18">
                  <c:v>20.709769999999999</c:v>
                </c:pt>
                <c:pt idx="19">
                  <c:v>20.722000000000001</c:v>
                </c:pt>
                <c:pt idx="20">
                  <c:v>20.615860000000001</c:v>
                </c:pt>
                <c:pt idx="21">
                  <c:v>20.618069999999999</c:v>
                </c:pt>
                <c:pt idx="22">
                  <c:v>20.643239999999999</c:v>
                </c:pt>
                <c:pt idx="23">
                  <c:v>20.392700000000001</c:v>
                </c:pt>
                <c:pt idx="24">
                  <c:v>20.534770000000002</c:v>
                </c:pt>
                <c:pt idx="25">
                  <c:v>20.434180000000001</c:v>
                </c:pt>
                <c:pt idx="26">
                  <c:v>20.556439999999998</c:v>
                </c:pt>
                <c:pt idx="27">
                  <c:v>20.492989999999999</c:v>
                </c:pt>
                <c:pt idx="28">
                  <c:v>20.747800000000002</c:v>
                </c:pt>
                <c:pt idx="29">
                  <c:v>20.822189999999999</c:v>
                </c:pt>
                <c:pt idx="30">
                  <c:v>20.945129999999999</c:v>
                </c:pt>
                <c:pt idx="31">
                  <c:v>20.979130000000001</c:v>
                </c:pt>
                <c:pt idx="32">
                  <c:v>21.083189999999998</c:v>
                </c:pt>
                <c:pt idx="33">
                  <c:v>21.066140000000001</c:v>
                </c:pt>
                <c:pt idx="34">
                  <c:v>21.114560000000001</c:v>
                </c:pt>
                <c:pt idx="35">
                  <c:v>21.125260000000001</c:v>
                </c:pt>
                <c:pt idx="36">
                  <c:v>21.266819999999999</c:v>
                </c:pt>
                <c:pt idx="37">
                  <c:v>21.274080000000001</c:v>
                </c:pt>
                <c:pt idx="38">
                  <c:v>21.368839999999999</c:v>
                </c:pt>
                <c:pt idx="39">
                  <c:v>21.329350000000002</c:v>
                </c:pt>
                <c:pt idx="40">
                  <c:v>21.347899999999999</c:v>
                </c:pt>
                <c:pt idx="41">
                  <c:v>21.310600000000001</c:v>
                </c:pt>
                <c:pt idx="42">
                  <c:v>21.632239999999999</c:v>
                </c:pt>
                <c:pt idx="43">
                  <c:v>21.511749999999999</c:v>
                </c:pt>
                <c:pt idx="44">
                  <c:v>21.520499999999998</c:v>
                </c:pt>
                <c:pt idx="45">
                  <c:v>21.44529</c:v>
                </c:pt>
                <c:pt idx="46">
                  <c:v>21.39132</c:v>
                </c:pt>
                <c:pt idx="47">
                  <c:v>21.37304</c:v>
                </c:pt>
                <c:pt idx="48">
                  <c:v>21.38402</c:v>
                </c:pt>
                <c:pt idx="49">
                  <c:v>21.453109999999999</c:v>
                </c:pt>
                <c:pt idx="50">
                  <c:v>21.467600000000001</c:v>
                </c:pt>
                <c:pt idx="51">
                  <c:v>21.405539999999998</c:v>
                </c:pt>
                <c:pt idx="52">
                  <c:v>21.57283</c:v>
                </c:pt>
                <c:pt idx="53">
                  <c:v>21.547080000000001</c:v>
                </c:pt>
                <c:pt idx="54">
                  <c:v>21.549510000000001</c:v>
                </c:pt>
                <c:pt idx="55">
                  <c:v>21.501799999999999</c:v>
                </c:pt>
                <c:pt idx="56">
                  <c:v>21.227709999999998</c:v>
                </c:pt>
                <c:pt idx="57">
                  <c:v>21.272870000000001</c:v>
                </c:pt>
                <c:pt idx="58">
                  <c:v>21.251950000000001</c:v>
                </c:pt>
                <c:pt idx="59">
                  <c:v>21.266529999999999</c:v>
                </c:pt>
                <c:pt idx="60">
                  <c:v>21.249960000000002</c:v>
                </c:pt>
                <c:pt idx="61">
                  <c:v>21.39301</c:v>
                </c:pt>
                <c:pt idx="62">
                  <c:v>21.40024</c:v>
                </c:pt>
                <c:pt idx="63">
                  <c:v>21.466989999999999</c:v>
                </c:pt>
                <c:pt idx="64">
                  <c:v>21.403849999999998</c:v>
                </c:pt>
                <c:pt idx="65">
                  <c:v>21.371919999999999</c:v>
                </c:pt>
                <c:pt idx="66">
                  <c:v>21.26868</c:v>
                </c:pt>
                <c:pt idx="67">
                  <c:v>21.194649999999999</c:v>
                </c:pt>
                <c:pt idx="68">
                  <c:v>21.223710000000001</c:v>
                </c:pt>
                <c:pt idx="69">
                  <c:v>21.21912</c:v>
                </c:pt>
                <c:pt idx="70">
                  <c:v>21.225680000000001</c:v>
                </c:pt>
                <c:pt idx="71">
                  <c:v>21.193999999999999</c:v>
                </c:pt>
                <c:pt idx="72">
                  <c:v>21.122250000000001</c:v>
                </c:pt>
                <c:pt idx="73">
                  <c:v>20.761279999999999</c:v>
                </c:pt>
                <c:pt idx="74">
                  <c:v>20.76304</c:v>
                </c:pt>
                <c:pt idx="75">
                  <c:v>20.94586</c:v>
                </c:pt>
                <c:pt idx="76">
                  <c:v>20.817789999999999</c:v>
                </c:pt>
                <c:pt idx="77">
                  <c:v>20.779209999999999</c:v>
                </c:pt>
                <c:pt idx="78">
                  <c:v>20.967040000000001</c:v>
                </c:pt>
                <c:pt idx="79">
                  <c:v>20.927009999999999</c:v>
                </c:pt>
                <c:pt idx="80">
                  <c:v>21.14838</c:v>
                </c:pt>
                <c:pt idx="81">
                  <c:v>21.264589999999998</c:v>
                </c:pt>
                <c:pt idx="82">
                  <c:v>21.321899999999999</c:v>
                </c:pt>
                <c:pt idx="83">
                  <c:v>21.282509999999998</c:v>
                </c:pt>
                <c:pt idx="84">
                  <c:v>21.32705</c:v>
                </c:pt>
                <c:pt idx="85">
                  <c:v>21.337890000000002</c:v>
                </c:pt>
                <c:pt idx="86">
                  <c:v>21.346139999999998</c:v>
                </c:pt>
                <c:pt idx="87">
                  <c:v>21.179690000000001</c:v>
                </c:pt>
                <c:pt idx="88">
                  <c:v>21.148759999999999</c:v>
                </c:pt>
                <c:pt idx="89">
                  <c:v>21.29335</c:v>
                </c:pt>
                <c:pt idx="90">
                  <c:v>21.270569999999999</c:v>
                </c:pt>
                <c:pt idx="91">
                  <c:v>21.31005</c:v>
                </c:pt>
                <c:pt idx="92">
                  <c:v>21.311219999999999</c:v>
                </c:pt>
                <c:pt idx="93">
                  <c:v>21.256900000000002</c:v>
                </c:pt>
                <c:pt idx="94">
                  <c:v>21.251149999999999</c:v>
                </c:pt>
                <c:pt idx="95">
                  <c:v>21.347999999999999</c:v>
                </c:pt>
                <c:pt idx="96">
                  <c:v>21.32854</c:v>
                </c:pt>
                <c:pt idx="97">
                  <c:v>20.933879999999998</c:v>
                </c:pt>
                <c:pt idx="98">
                  <c:v>21.010429999999999</c:v>
                </c:pt>
                <c:pt idx="99">
                  <c:v>21.05341</c:v>
                </c:pt>
                <c:pt idx="100">
                  <c:v>21.166899999999998</c:v>
                </c:pt>
                <c:pt idx="101">
                  <c:v>21.205030000000001</c:v>
                </c:pt>
                <c:pt idx="102">
                  <c:v>21.262650000000001</c:v>
                </c:pt>
                <c:pt idx="103">
                  <c:v>21.375610000000002</c:v>
                </c:pt>
                <c:pt idx="104">
                  <c:v>21.382439999999999</c:v>
                </c:pt>
                <c:pt idx="105">
                  <c:v>21.382439999999999</c:v>
                </c:pt>
                <c:pt idx="106">
                  <c:v>21.36788</c:v>
                </c:pt>
                <c:pt idx="107">
                  <c:v>21.382059999999999</c:v>
                </c:pt>
                <c:pt idx="108">
                  <c:v>21.559670000000001</c:v>
                </c:pt>
                <c:pt idx="109">
                  <c:v>21.6417</c:v>
                </c:pt>
                <c:pt idx="110">
                  <c:v>21.622219999999999</c:v>
                </c:pt>
                <c:pt idx="111">
                  <c:v>21.545539999999999</c:v>
                </c:pt>
                <c:pt idx="112">
                  <c:v>21.598410000000001</c:v>
                </c:pt>
                <c:pt idx="113">
                  <c:v>21.602239999999998</c:v>
                </c:pt>
                <c:pt idx="114">
                  <c:v>21.573730000000001</c:v>
                </c:pt>
                <c:pt idx="115">
                  <c:v>21.551030000000001</c:v>
                </c:pt>
                <c:pt idx="116">
                  <c:v>21.640419999999999</c:v>
                </c:pt>
                <c:pt idx="117">
                  <c:v>21.63599</c:v>
                </c:pt>
                <c:pt idx="118">
                  <c:v>21.592929999999999</c:v>
                </c:pt>
                <c:pt idx="119">
                  <c:v>21.6159</c:v>
                </c:pt>
                <c:pt idx="120">
                  <c:v>21.805340000000001</c:v>
                </c:pt>
                <c:pt idx="121">
                  <c:v>21.608250000000002</c:v>
                </c:pt>
                <c:pt idx="122">
                  <c:v>21.571210000000001</c:v>
                </c:pt>
                <c:pt idx="123">
                  <c:v>21.567119999999999</c:v>
                </c:pt>
                <c:pt idx="124">
                  <c:v>21.59761</c:v>
                </c:pt>
                <c:pt idx="125">
                  <c:v>21.603539999999999</c:v>
                </c:pt>
                <c:pt idx="126">
                  <c:v>21.441389999999998</c:v>
                </c:pt>
                <c:pt idx="127">
                  <c:v>21.623010000000001</c:v>
                </c:pt>
                <c:pt idx="128">
                  <c:v>21.418669999999999</c:v>
                </c:pt>
                <c:pt idx="129">
                  <c:v>21.416899999999998</c:v>
                </c:pt>
                <c:pt idx="130">
                  <c:v>21.45701</c:v>
                </c:pt>
                <c:pt idx="131">
                  <c:v>21.457229999999999</c:v>
                </c:pt>
                <c:pt idx="132">
                  <c:v>21.501940000000001</c:v>
                </c:pt>
                <c:pt idx="133">
                  <c:v>21.301960000000001</c:v>
                </c:pt>
                <c:pt idx="134">
                  <c:v>21.442820000000001</c:v>
                </c:pt>
                <c:pt idx="135">
                  <c:v>21.455369999999998</c:v>
                </c:pt>
                <c:pt idx="136">
                  <c:v>21.430969999999999</c:v>
                </c:pt>
                <c:pt idx="137">
                  <c:v>21.584679999999999</c:v>
                </c:pt>
                <c:pt idx="138">
                  <c:v>21.629020000000001</c:v>
                </c:pt>
                <c:pt idx="139">
                  <c:v>21.696149999999999</c:v>
                </c:pt>
                <c:pt idx="140">
                  <c:v>21.687809999999999</c:v>
                </c:pt>
                <c:pt idx="141">
                  <c:v>21.699480000000001</c:v>
                </c:pt>
                <c:pt idx="142">
                  <c:v>21.786470000000001</c:v>
                </c:pt>
                <c:pt idx="143">
                  <c:v>21.685449999999999</c:v>
                </c:pt>
                <c:pt idx="144">
                  <c:v>21.73001</c:v>
                </c:pt>
                <c:pt idx="145">
                  <c:v>21.795439999999999</c:v>
                </c:pt>
                <c:pt idx="146">
                  <c:v>21.90221</c:v>
                </c:pt>
                <c:pt idx="147">
                  <c:v>21.90362</c:v>
                </c:pt>
                <c:pt idx="148">
                  <c:v>21.951000000000001</c:v>
                </c:pt>
                <c:pt idx="149">
                  <c:v>21.715420000000002</c:v>
                </c:pt>
                <c:pt idx="150">
                  <c:v>21.70478</c:v>
                </c:pt>
                <c:pt idx="151">
                  <c:v>21.73518</c:v>
                </c:pt>
                <c:pt idx="152">
                  <c:v>21.737870000000001</c:v>
                </c:pt>
                <c:pt idx="153">
                  <c:v>21.753740000000001</c:v>
                </c:pt>
                <c:pt idx="154">
                  <c:v>21.982150000000001</c:v>
                </c:pt>
                <c:pt idx="155">
                  <c:v>22.034479999999999</c:v>
                </c:pt>
                <c:pt idx="156">
                  <c:v>21.992439999999998</c:v>
                </c:pt>
                <c:pt idx="157">
                  <c:v>21.995149999999999</c:v>
                </c:pt>
                <c:pt idx="158">
                  <c:v>21.67229</c:v>
                </c:pt>
                <c:pt idx="159">
                  <c:v>21.690110000000001</c:v>
                </c:pt>
                <c:pt idx="160">
                  <c:v>21.91253</c:v>
                </c:pt>
                <c:pt idx="161">
                  <c:v>21.891639999999999</c:v>
                </c:pt>
                <c:pt idx="162">
                  <c:v>21.928080000000001</c:v>
                </c:pt>
                <c:pt idx="163">
                  <c:v>21.594750000000001</c:v>
                </c:pt>
                <c:pt idx="164">
                  <c:v>21.547809999999998</c:v>
                </c:pt>
                <c:pt idx="165">
                  <c:v>21.5746</c:v>
                </c:pt>
                <c:pt idx="166">
                  <c:v>21.72437</c:v>
                </c:pt>
                <c:pt idx="167">
                  <c:v>21.64499</c:v>
                </c:pt>
                <c:pt idx="168">
                  <c:v>21.601050000000001</c:v>
                </c:pt>
                <c:pt idx="169">
                  <c:v>21.640229999999999</c:v>
                </c:pt>
                <c:pt idx="170">
                  <c:v>21.75507</c:v>
                </c:pt>
                <c:pt idx="171">
                  <c:v>21.804269999999999</c:v>
                </c:pt>
                <c:pt idx="172">
                  <c:v>21.90596</c:v>
                </c:pt>
                <c:pt idx="173">
                  <c:v>22.0032</c:v>
                </c:pt>
                <c:pt idx="174">
                  <c:v>22.034939999999999</c:v>
                </c:pt>
                <c:pt idx="175">
                  <c:v>22.01708</c:v>
                </c:pt>
                <c:pt idx="176">
                  <c:v>21.84646</c:v>
                </c:pt>
                <c:pt idx="177">
                  <c:v>21.95919</c:v>
                </c:pt>
                <c:pt idx="178">
                  <c:v>21.95309</c:v>
                </c:pt>
                <c:pt idx="179">
                  <c:v>21.921859999999999</c:v>
                </c:pt>
                <c:pt idx="180">
                  <c:v>22.160129999999999</c:v>
                </c:pt>
                <c:pt idx="181">
                  <c:v>22.234449999999999</c:v>
                </c:pt>
                <c:pt idx="182">
                  <c:v>22.250260000000001</c:v>
                </c:pt>
                <c:pt idx="183">
                  <c:v>22.31793</c:v>
                </c:pt>
                <c:pt idx="184">
                  <c:v>22.313099999999999</c:v>
                </c:pt>
                <c:pt idx="185">
                  <c:v>22.344200000000001</c:v>
                </c:pt>
                <c:pt idx="186">
                  <c:v>22.372810000000001</c:v>
                </c:pt>
                <c:pt idx="187">
                  <c:v>22.382429999999999</c:v>
                </c:pt>
                <c:pt idx="188">
                  <c:v>22.313020000000002</c:v>
                </c:pt>
                <c:pt idx="189">
                  <c:v>22.32591</c:v>
                </c:pt>
                <c:pt idx="190">
                  <c:v>22.268450000000001</c:v>
                </c:pt>
                <c:pt idx="191">
                  <c:v>22.270109999999999</c:v>
                </c:pt>
                <c:pt idx="192">
                  <c:v>22.29881</c:v>
                </c:pt>
                <c:pt idx="193">
                  <c:v>22.33081</c:v>
                </c:pt>
                <c:pt idx="194">
                  <c:v>22.41582</c:v>
                </c:pt>
                <c:pt idx="195">
                  <c:v>22.50769</c:v>
                </c:pt>
                <c:pt idx="196">
                  <c:v>22.55997</c:v>
                </c:pt>
                <c:pt idx="197">
                  <c:v>22.577159999999999</c:v>
                </c:pt>
                <c:pt idx="198">
                  <c:v>22.703880000000002</c:v>
                </c:pt>
                <c:pt idx="199">
                  <c:v>22.678460000000001</c:v>
                </c:pt>
                <c:pt idx="200">
                  <c:v>22.636119999999998</c:v>
                </c:pt>
                <c:pt idx="201">
                  <c:v>22.689399999999999</c:v>
                </c:pt>
                <c:pt idx="202">
                  <c:v>22.827030000000001</c:v>
                </c:pt>
                <c:pt idx="203">
                  <c:v>22.75892</c:v>
                </c:pt>
                <c:pt idx="204">
                  <c:v>22.770530000000001</c:v>
                </c:pt>
                <c:pt idx="205">
                  <c:v>22.716950000000001</c:v>
                </c:pt>
                <c:pt idx="206">
                  <c:v>22.70393</c:v>
                </c:pt>
                <c:pt idx="207">
                  <c:v>22.69369</c:v>
                </c:pt>
                <c:pt idx="208">
                  <c:v>22.67924</c:v>
                </c:pt>
                <c:pt idx="209">
                  <c:v>22.779019999999999</c:v>
                </c:pt>
                <c:pt idx="210">
                  <c:v>22.723559999999999</c:v>
                </c:pt>
                <c:pt idx="211">
                  <c:v>22.742010000000001</c:v>
                </c:pt>
                <c:pt idx="212">
                  <c:v>22.618729999999999</c:v>
                </c:pt>
                <c:pt idx="213">
                  <c:v>22.53105</c:v>
                </c:pt>
                <c:pt idx="214">
                  <c:v>22.66564</c:v>
                </c:pt>
                <c:pt idx="215">
                  <c:v>22.56476</c:v>
                </c:pt>
                <c:pt idx="216">
                  <c:v>22.514859999999999</c:v>
                </c:pt>
                <c:pt idx="217">
                  <c:v>22.507650000000002</c:v>
                </c:pt>
                <c:pt idx="218">
                  <c:v>22.450959999999998</c:v>
                </c:pt>
                <c:pt idx="219">
                  <c:v>22.654309999999999</c:v>
                </c:pt>
                <c:pt idx="220">
                  <c:v>22.66929</c:v>
                </c:pt>
                <c:pt idx="221">
                  <c:v>22.684139999999999</c:v>
                </c:pt>
                <c:pt idx="222">
                  <c:v>22.727609999999999</c:v>
                </c:pt>
                <c:pt idx="223">
                  <c:v>22.656780000000001</c:v>
                </c:pt>
                <c:pt idx="224">
                  <c:v>22.630299999999998</c:v>
                </c:pt>
                <c:pt idx="225">
                  <c:v>22.623989999999999</c:v>
                </c:pt>
                <c:pt idx="226">
                  <c:v>22.572030000000002</c:v>
                </c:pt>
                <c:pt idx="227">
                  <c:v>22.44849</c:v>
                </c:pt>
                <c:pt idx="228">
                  <c:v>22.63672</c:v>
                </c:pt>
                <c:pt idx="229">
                  <c:v>22.577120000000001</c:v>
                </c:pt>
                <c:pt idx="230">
                  <c:v>22.61243</c:v>
                </c:pt>
                <c:pt idx="231">
                  <c:v>22.822399999999998</c:v>
                </c:pt>
                <c:pt idx="232">
                  <c:v>22.77731</c:v>
                </c:pt>
                <c:pt idx="233">
                  <c:v>22.777370000000001</c:v>
                </c:pt>
                <c:pt idx="234">
                  <c:v>22.825410000000002</c:v>
                </c:pt>
                <c:pt idx="235">
                  <c:v>22.820430000000002</c:v>
                </c:pt>
                <c:pt idx="236">
                  <c:v>23.04702</c:v>
                </c:pt>
                <c:pt idx="237">
                  <c:v>23.03622</c:v>
                </c:pt>
                <c:pt idx="238">
                  <c:v>23.245799999999999</c:v>
                </c:pt>
                <c:pt idx="239">
                  <c:v>23.199619999999999</c:v>
                </c:pt>
                <c:pt idx="240">
                  <c:v>23.178170000000001</c:v>
                </c:pt>
                <c:pt idx="241">
                  <c:v>23.088799999999999</c:v>
                </c:pt>
                <c:pt idx="242">
                  <c:v>23.089459999999999</c:v>
                </c:pt>
                <c:pt idx="243">
                  <c:v>23.15699</c:v>
                </c:pt>
                <c:pt idx="244">
                  <c:v>23.284849999999999</c:v>
                </c:pt>
                <c:pt idx="245">
                  <c:v>23.355889999999999</c:v>
                </c:pt>
                <c:pt idx="246">
                  <c:v>23.39471</c:v>
                </c:pt>
                <c:pt idx="247">
                  <c:v>23.38945</c:v>
                </c:pt>
                <c:pt idx="248">
                  <c:v>23.29467</c:v>
                </c:pt>
                <c:pt idx="249">
                  <c:v>23.536650000000002</c:v>
                </c:pt>
                <c:pt idx="250">
                  <c:v>23.660119999999999</c:v>
                </c:pt>
                <c:pt idx="251">
                  <c:v>23.579910000000002</c:v>
                </c:pt>
                <c:pt idx="252">
                  <c:v>23.49878</c:v>
                </c:pt>
                <c:pt idx="253">
                  <c:v>23.530570000000001</c:v>
                </c:pt>
                <c:pt idx="254">
                  <c:v>23.489989999999999</c:v>
                </c:pt>
                <c:pt idx="255">
                  <c:v>23.490279999999998</c:v>
                </c:pt>
                <c:pt idx="256">
                  <c:v>23.461279999999999</c:v>
                </c:pt>
                <c:pt idx="257">
                  <c:v>23.4771</c:v>
                </c:pt>
                <c:pt idx="258">
                  <c:v>23.52112</c:v>
                </c:pt>
                <c:pt idx="259">
                  <c:v>23.39865</c:v>
                </c:pt>
                <c:pt idx="260">
                  <c:v>23.39865</c:v>
                </c:pt>
                <c:pt idx="261">
                  <c:v>23.574339999999999</c:v>
                </c:pt>
                <c:pt idx="262">
                  <c:v>23.722280000000001</c:v>
                </c:pt>
                <c:pt idx="263">
                  <c:v>23.814979999999998</c:v>
                </c:pt>
                <c:pt idx="264">
                  <c:v>23.97936</c:v>
                </c:pt>
                <c:pt idx="265">
                  <c:v>24.019749999999998</c:v>
                </c:pt>
                <c:pt idx="266">
                  <c:v>24.051439999999999</c:v>
                </c:pt>
                <c:pt idx="267">
                  <c:v>24.029129999999999</c:v>
                </c:pt>
                <c:pt idx="268">
                  <c:v>24.190550000000002</c:v>
                </c:pt>
                <c:pt idx="269">
                  <c:v>24.333279999999998</c:v>
                </c:pt>
                <c:pt idx="270">
                  <c:v>24.333880000000001</c:v>
                </c:pt>
                <c:pt idx="271">
                  <c:v>24.113510000000002</c:v>
                </c:pt>
                <c:pt idx="272">
                  <c:v>24.650549999999999</c:v>
                </c:pt>
                <c:pt idx="273">
                  <c:v>24.610389999999999</c:v>
                </c:pt>
                <c:pt idx="274">
                  <c:v>24.57413</c:v>
                </c:pt>
                <c:pt idx="275">
                  <c:v>24.74522</c:v>
                </c:pt>
                <c:pt idx="276">
                  <c:v>24.771899999999999</c:v>
                </c:pt>
                <c:pt idx="277">
                  <c:v>24.61026</c:v>
                </c:pt>
                <c:pt idx="278">
                  <c:v>24.511140000000001</c:v>
                </c:pt>
                <c:pt idx="279">
                  <c:v>25.02918</c:v>
                </c:pt>
                <c:pt idx="280">
                  <c:v>24.817679999999999</c:v>
                </c:pt>
                <c:pt idx="281">
                  <c:v>24.250610000000002</c:v>
                </c:pt>
                <c:pt idx="282">
                  <c:v>24.227340000000002</c:v>
                </c:pt>
                <c:pt idx="283">
                  <c:v>23.879069999999999</c:v>
                </c:pt>
                <c:pt idx="284">
                  <c:v>23.386369999999999</c:v>
                </c:pt>
                <c:pt idx="285">
                  <c:v>22.416789999999999</c:v>
                </c:pt>
                <c:pt idx="286">
                  <c:v>22.891159999999999</c:v>
                </c:pt>
                <c:pt idx="287">
                  <c:v>22.859279999999998</c:v>
                </c:pt>
                <c:pt idx="288">
                  <c:v>21.92</c:v>
                </c:pt>
                <c:pt idx="289">
                  <c:v>22.209949999999999</c:v>
                </c:pt>
                <c:pt idx="290">
                  <c:v>22.645779999999998</c:v>
                </c:pt>
                <c:pt idx="291">
                  <c:v>23.291920000000001</c:v>
                </c:pt>
                <c:pt idx="292">
                  <c:v>23.24898</c:v>
                </c:pt>
                <c:pt idx="293">
                  <c:v>23.676110000000001</c:v>
                </c:pt>
                <c:pt idx="294">
                  <c:v>23.299710000000001</c:v>
                </c:pt>
                <c:pt idx="295">
                  <c:v>23.166039999999999</c:v>
                </c:pt>
                <c:pt idx="296">
                  <c:v>23.116150000000001</c:v>
                </c:pt>
                <c:pt idx="297">
                  <c:v>22.185839999999999</c:v>
                </c:pt>
                <c:pt idx="298">
                  <c:v>22.144449999999999</c:v>
                </c:pt>
                <c:pt idx="299">
                  <c:v>23.227789999999999</c:v>
                </c:pt>
                <c:pt idx="300">
                  <c:v>23.00704</c:v>
                </c:pt>
                <c:pt idx="301">
                  <c:v>22.801269999999999</c:v>
                </c:pt>
                <c:pt idx="302">
                  <c:v>22.479749999999999</c:v>
                </c:pt>
                <c:pt idx="303">
                  <c:v>22.224240000000002</c:v>
                </c:pt>
                <c:pt idx="304">
                  <c:v>22.358329999999999</c:v>
                </c:pt>
                <c:pt idx="305">
                  <c:v>22.506329999999998</c:v>
                </c:pt>
                <c:pt idx="306">
                  <c:v>22.796559999999999</c:v>
                </c:pt>
                <c:pt idx="307">
                  <c:v>22.713090000000001</c:v>
                </c:pt>
                <c:pt idx="308">
                  <c:v>22.817910000000001</c:v>
                </c:pt>
                <c:pt idx="309">
                  <c:v>23.20674</c:v>
                </c:pt>
                <c:pt idx="310">
                  <c:v>23.123830000000002</c:v>
                </c:pt>
                <c:pt idx="311">
                  <c:v>23.009810000000002</c:v>
                </c:pt>
                <c:pt idx="312">
                  <c:v>22.970960000000002</c:v>
                </c:pt>
                <c:pt idx="313">
                  <c:v>22.98959</c:v>
                </c:pt>
                <c:pt idx="314">
                  <c:v>23.05491</c:v>
                </c:pt>
                <c:pt idx="315">
                  <c:v>22.74597</c:v>
                </c:pt>
                <c:pt idx="316">
                  <c:v>22.890920000000001</c:v>
                </c:pt>
                <c:pt idx="317">
                  <c:v>22.827100000000002</c:v>
                </c:pt>
                <c:pt idx="318">
                  <c:v>22.133330000000001</c:v>
                </c:pt>
                <c:pt idx="319">
                  <c:v>21.588909999999998</c:v>
                </c:pt>
                <c:pt idx="320">
                  <c:v>22.184999999999999</c:v>
                </c:pt>
                <c:pt idx="321">
                  <c:v>21.782170000000001</c:v>
                </c:pt>
                <c:pt idx="322">
                  <c:v>21.711780000000001</c:v>
                </c:pt>
                <c:pt idx="323">
                  <c:v>22.00948</c:v>
                </c:pt>
                <c:pt idx="324">
                  <c:v>21.990400000000001</c:v>
                </c:pt>
                <c:pt idx="325">
                  <c:v>21.504930000000002</c:v>
                </c:pt>
                <c:pt idx="326">
                  <c:v>21.776589999999999</c:v>
                </c:pt>
                <c:pt idx="327">
                  <c:v>22.056470000000001</c:v>
                </c:pt>
                <c:pt idx="328">
                  <c:v>22.209620000000001</c:v>
                </c:pt>
                <c:pt idx="329">
                  <c:v>21.729150000000001</c:v>
                </c:pt>
                <c:pt idx="330">
                  <c:v>21.801130000000001</c:v>
                </c:pt>
                <c:pt idx="331">
                  <c:v>22.16029</c:v>
                </c:pt>
                <c:pt idx="332">
                  <c:v>22.032260000000001</c:v>
                </c:pt>
                <c:pt idx="333">
                  <c:v>22.215409999999999</c:v>
                </c:pt>
                <c:pt idx="334">
                  <c:v>22.134709999999998</c:v>
                </c:pt>
                <c:pt idx="335">
                  <c:v>22.209990000000001</c:v>
                </c:pt>
                <c:pt idx="336">
                  <c:v>22.396609999999999</c:v>
                </c:pt>
                <c:pt idx="337">
                  <c:v>22.337520000000001</c:v>
                </c:pt>
                <c:pt idx="338">
                  <c:v>22.248709999999999</c:v>
                </c:pt>
                <c:pt idx="339">
                  <c:v>22.018750000000001</c:v>
                </c:pt>
                <c:pt idx="340">
                  <c:v>22.02075</c:v>
                </c:pt>
                <c:pt idx="341">
                  <c:v>21.72203</c:v>
                </c:pt>
                <c:pt idx="342">
                  <c:v>21.318000000000001</c:v>
                </c:pt>
                <c:pt idx="343">
                  <c:v>21.447279999999999</c:v>
                </c:pt>
                <c:pt idx="344">
                  <c:v>21.422630000000002</c:v>
                </c:pt>
                <c:pt idx="345">
                  <c:v>21.197120000000002</c:v>
                </c:pt>
                <c:pt idx="346">
                  <c:v>21.175370000000001</c:v>
                </c:pt>
                <c:pt idx="347">
                  <c:v>20.992819999999998</c:v>
                </c:pt>
                <c:pt idx="348">
                  <c:v>20.955739999999999</c:v>
                </c:pt>
                <c:pt idx="349">
                  <c:v>21.20356</c:v>
                </c:pt>
                <c:pt idx="350">
                  <c:v>21.40596</c:v>
                </c:pt>
                <c:pt idx="351">
                  <c:v>21.33239</c:v>
                </c:pt>
                <c:pt idx="352">
                  <c:v>21.519369999999999</c:v>
                </c:pt>
                <c:pt idx="353">
                  <c:v>21.71444</c:v>
                </c:pt>
                <c:pt idx="354">
                  <c:v>21.732659999999999</c:v>
                </c:pt>
                <c:pt idx="355">
                  <c:v>21.761900000000001</c:v>
                </c:pt>
                <c:pt idx="356">
                  <c:v>21.60575</c:v>
                </c:pt>
                <c:pt idx="357">
                  <c:v>21.664729999999999</c:v>
                </c:pt>
                <c:pt idx="358">
                  <c:v>21.659389999999998</c:v>
                </c:pt>
                <c:pt idx="359">
                  <c:v>21.60305</c:v>
                </c:pt>
                <c:pt idx="360">
                  <c:v>21.765689999999999</c:v>
                </c:pt>
                <c:pt idx="361">
                  <c:v>21.65494</c:v>
                </c:pt>
                <c:pt idx="362">
                  <c:v>21.72945</c:v>
                </c:pt>
                <c:pt idx="363">
                  <c:v>21.766850000000002</c:v>
                </c:pt>
                <c:pt idx="364">
                  <c:v>21.697050000000001</c:v>
                </c:pt>
                <c:pt idx="365">
                  <c:v>21.696400000000001</c:v>
                </c:pt>
                <c:pt idx="366">
                  <c:v>21.440020000000001</c:v>
                </c:pt>
                <c:pt idx="367">
                  <c:v>21.695650000000001</c:v>
                </c:pt>
                <c:pt idx="368">
                  <c:v>21.539809999999999</c:v>
                </c:pt>
                <c:pt idx="369">
                  <c:v>21.771740000000001</c:v>
                </c:pt>
                <c:pt idx="370">
                  <c:v>21.89716</c:v>
                </c:pt>
                <c:pt idx="371">
                  <c:v>21.910620000000002</c:v>
                </c:pt>
                <c:pt idx="372">
                  <c:v>22.128250000000001</c:v>
                </c:pt>
                <c:pt idx="373">
                  <c:v>22.106100000000001</c:v>
                </c:pt>
                <c:pt idx="374">
                  <c:v>22.17015</c:v>
                </c:pt>
                <c:pt idx="375">
                  <c:v>22.126819999999999</c:v>
                </c:pt>
                <c:pt idx="376">
                  <c:v>22.153780000000001</c:v>
                </c:pt>
                <c:pt idx="377">
                  <c:v>22.06813</c:v>
                </c:pt>
                <c:pt idx="378">
                  <c:v>22.120170000000002</c:v>
                </c:pt>
                <c:pt idx="379">
                  <c:v>22.210070000000002</c:v>
                </c:pt>
                <c:pt idx="380">
                  <c:v>22.152049999999999</c:v>
                </c:pt>
                <c:pt idx="381">
                  <c:v>22.079689999999999</c:v>
                </c:pt>
                <c:pt idx="382">
                  <c:v>22.119769999999999</c:v>
                </c:pt>
                <c:pt idx="383">
                  <c:v>21.944040000000001</c:v>
                </c:pt>
                <c:pt idx="384">
                  <c:v>21.948830000000001</c:v>
                </c:pt>
                <c:pt idx="385">
                  <c:v>21.6874</c:v>
                </c:pt>
                <c:pt idx="386">
                  <c:v>21.728339999999999</c:v>
                </c:pt>
                <c:pt idx="387">
                  <c:v>21.532389999999999</c:v>
                </c:pt>
                <c:pt idx="388">
                  <c:v>21.681830000000001</c:v>
                </c:pt>
                <c:pt idx="389">
                  <c:v>21.677879999999998</c:v>
                </c:pt>
                <c:pt idx="390">
                  <c:v>21.71818</c:v>
                </c:pt>
                <c:pt idx="391">
                  <c:v>21.602810000000002</c:v>
                </c:pt>
                <c:pt idx="392">
                  <c:v>21.603249999999999</c:v>
                </c:pt>
                <c:pt idx="393">
                  <c:v>21.790649999999999</c:v>
                </c:pt>
                <c:pt idx="394">
                  <c:v>21.970569999999999</c:v>
                </c:pt>
                <c:pt idx="395">
                  <c:v>22.16093</c:v>
                </c:pt>
                <c:pt idx="396">
                  <c:v>22.238160000000001</c:v>
                </c:pt>
                <c:pt idx="397">
                  <c:v>22.07741</c:v>
                </c:pt>
                <c:pt idx="398">
                  <c:v>22.276720000000001</c:v>
                </c:pt>
                <c:pt idx="399">
                  <c:v>22.252659999999999</c:v>
                </c:pt>
                <c:pt idx="400">
                  <c:v>22.192</c:v>
                </c:pt>
                <c:pt idx="401">
                  <c:v>22.230180000000001</c:v>
                </c:pt>
                <c:pt idx="402">
                  <c:v>22.28237</c:v>
                </c:pt>
                <c:pt idx="403">
                  <c:v>22.151260000000001</c:v>
                </c:pt>
                <c:pt idx="404">
                  <c:v>22.05716</c:v>
                </c:pt>
                <c:pt idx="405">
                  <c:v>22.09507</c:v>
                </c:pt>
                <c:pt idx="406">
                  <c:v>22.217739999999999</c:v>
                </c:pt>
                <c:pt idx="407">
                  <c:v>22.31213</c:v>
                </c:pt>
                <c:pt idx="408">
                  <c:v>22.179369999999999</c:v>
                </c:pt>
                <c:pt idx="409">
                  <c:v>21.851130000000001</c:v>
                </c:pt>
                <c:pt idx="410">
                  <c:v>21.692789999999999</c:v>
                </c:pt>
                <c:pt idx="411">
                  <c:v>21.667390000000001</c:v>
                </c:pt>
                <c:pt idx="412">
                  <c:v>21.645510000000002</c:v>
                </c:pt>
                <c:pt idx="413">
                  <c:v>21.664439999999999</c:v>
                </c:pt>
                <c:pt idx="414">
                  <c:v>21.790600000000001</c:v>
                </c:pt>
                <c:pt idx="415">
                  <c:v>21.64958</c:v>
                </c:pt>
                <c:pt idx="416">
                  <c:v>21.798860000000001</c:v>
                </c:pt>
                <c:pt idx="417">
                  <c:v>21.764849999999999</c:v>
                </c:pt>
                <c:pt idx="418">
                  <c:v>21.778310000000001</c:v>
                </c:pt>
                <c:pt idx="419">
                  <c:v>21.635470000000002</c:v>
                </c:pt>
                <c:pt idx="420">
                  <c:v>21.538399999999999</c:v>
                </c:pt>
                <c:pt idx="421">
                  <c:v>21.657710000000002</c:v>
                </c:pt>
                <c:pt idx="422">
                  <c:v>21.499279999999999</c:v>
                </c:pt>
                <c:pt idx="423">
                  <c:v>21.670110000000001</c:v>
                </c:pt>
                <c:pt idx="424">
                  <c:v>21.73939</c:v>
                </c:pt>
                <c:pt idx="425">
                  <c:v>21.78867</c:v>
                </c:pt>
                <c:pt idx="426">
                  <c:v>21.825510000000001</c:v>
                </c:pt>
                <c:pt idx="427">
                  <c:v>21.805409999999998</c:v>
                </c:pt>
                <c:pt idx="428">
                  <c:v>21.759840000000001</c:v>
                </c:pt>
                <c:pt idx="429">
                  <c:v>21.88083</c:v>
                </c:pt>
                <c:pt idx="430">
                  <c:v>22.05396</c:v>
                </c:pt>
                <c:pt idx="431">
                  <c:v>22.061900000000001</c:v>
                </c:pt>
                <c:pt idx="432">
                  <c:v>22.14894</c:v>
                </c:pt>
                <c:pt idx="433">
                  <c:v>22.042200000000001</c:v>
                </c:pt>
                <c:pt idx="434">
                  <c:v>22.03632</c:v>
                </c:pt>
                <c:pt idx="435">
                  <c:v>22.058509999999998</c:v>
                </c:pt>
                <c:pt idx="436">
                  <c:v>22.018799999999999</c:v>
                </c:pt>
                <c:pt idx="437">
                  <c:v>21.963830000000002</c:v>
                </c:pt>
                <c:pt idx="438">
                  <c:v>21.874639999999999</c:v>
                </c:pt>
                <c:pt idx="439">
                  <c:v>21.83417</c:v>
                </c:pt>
                <c:pt idx="440">
                  <c:v>21.87283</c:v>
                </c:pt>
                <c:pt idx="441">
                  <c:v>21.957070000000002</c:v>
                </c:pt>
                <c:pt idx="442">
                  <c:v>21.958570000000002</c:v>
                </c:pt>
                <c:pt idx="443">
                  <c:v>22.068390000000001</c:v>
                </c:pt>
                <c:pt idx="444">
                  <c:v>22.110099999999999</c:v>
                </c:pt>
                <c:pt idx="445">
                  <c:v>21.98349</c:v>
                </c:pt>
                <c:pt idx="446">
                  <c:v>22.096050000000002</c:v>
                </c:pt>
                <c:pt idx="447">
                  <c:v>22.12106</c:v>
                </c:pt>
                <c:pt idx="448">
                  <c:v>22.297419999999999</c:v>
                </c:pt>
                <c:pt idx="449">
                  <c:v>22.257239999999999</c:v>
                </c:pt>
                <c:pt idx="450">
                  <c:v>22.231649999999998</c:v>
                </c:pt>
                <c:pt idx="451">
                  <c:v>22.20553</c:v>
                </c:pt>
                <c:pt idx="452">
                  <c:v>22.124890000000001</c:v>
                </c:pt>
                <c:pt idx="453">
                  <c:v>22.184069999999998</c:v>
                </c:pt>
                <c:pt idx="454">
                  <c:v>22.132300000000001</c:v>
                </c:pt>
                <c:pt idx="455">
                  <c:v>22.203119999999998</c:v>
                </c:pt>
                <c:pt idx="456">
                  <c:v>22.19359</c:v>
                </c:pt>
                <c:pt idx="457">
                  <c:v>22.207239999999999</c:v>
                </c:pt>
                <c:pt idx="458">
                  <c:v>22.040690000000001</c:v>
                </c:pt>
                <c:pt idx="459">
                  <c:v>21.911149999999999</c:v>
                </c:pt>
                <c:pt idx="460">
                  <c:v>21.900670000000002</c:v>
                </c:pt>
                <c:pt idx="461">
                  <c:v>21.86627</c:v>
                </c:pt>
                <c:pt idx="462">
                  <c:v>21.157070000000001</c:v>
                </c:pt>
                <c:pt idx="463">
                  <c:v>20.715479999999999</c:v>
                </c:pt>
                <c:pt idx="464">
                  <c:v>20.962520000000001</c:v>
                </c:pt>
                <c:pt idx="465">
                  <c:v>20.769649999999999</c:v>
                </c:pt>
                <c:pt idx="466">
                  <c:v>21.16375</c:v>
                </c:pt>
                <c:pt idx="467">
                  <c:v>21.138190000000002</c:v>
                </c:pt>
                <c:pt idx="468">
                  <c:v>20.791920000000001</c:v>
                </c:pt>
                <c:pt idx="469">
                  <c:v>20.739370000000001</c:v>
                </c:pt>
                <c:pt idx="470">
                  <c:v>20.652660000000001</c:v>
                </c:pt>
                <c:pt idx="471">
                  <c:v>20.496680000000001</c:v>
                </c:pt>
                <c:pt idx="472">
                  <c:v>19.737829999999999</c:v>
                </c:pt>
                <c:pt idx="473">
                  <c:v>20.012709999999998</c:v>
                </c:pt>
                <c:pt idx="474">
                  <c:v>19.567309999999999</c:v>
                </c:pt>
                <c:pt idx="475">
                  <c:v>19.411100000000001</c:v>
                </c:pt>
                <c:pt idx="476">
                  <c:v>19.674720000000001</c:v>
                </c:pt>
                <c:pt idx="477">
                  <c:v>19.78706</c:v>
                </c:pt>
                <c:pt idx="478">
                  <c:v>19.903949999999998</c:v>
                </c:pt>
                <c:pt idx="479">
                  <c:v>19.653189999999999</c:v>
                </c:pt>
                <c:pt idx="480">
                  <c:v>19.569030000000001</c:v>
                </c:pt>
                <c:pt idx="481">
                  <c:v>19.576280000000001</c:v>
                </c:pt>
                <c:pt idx="482">
                  <c:v>19.97495</c:v>
                </c:pt>
                <c:pt idx="483">
                  <c:v>19.930199999999999</c:v>
                </c:pt>
                <c:pt idx="484">
                  <c:v>19.736930000000001</c:v>
                </c:pt>
                <c:pt idx="485">
                  <c:v>19.346520000000002</c:v>
                </c:pt>
                <c:pt idx="486">
                  <c:v>19.317550000000001</c:v>
                </c:pt>
                <c:pt idx="487">
                  <c:v>19.13186</c:v>
                </c:pt>
                <c:pt idx="488">
                  <c:v>19.333639999999999</c:v>
                </c:pt>
                <c:pt idx="489">
                  <c:v>19.37302</c:v>
                </c:pt>
                <c:pt idx="490">
                  <c:v>19.046379999999999</c:v>
                </c:pt>
                <c:pt idx="491">
                  <c:v>18.701039999999999</c:v>
                </c:pt>
                <c:pt idx="492">
                  <c:v>18.713799999999999</c:v>
                </c:pt>
                <c:pt idx="493">
                  <c:v>18.710619999999999</c:v>
                </c:pt>
                <c:pt idx="494">
                  <c:v>18.591249999999999</c:v>
                </c:pt>
                <c:pt idx="495">
                  <c:v>18.88316</c:v>
                </c:pt>
                <c:pt idx="496">
                  <c:v>18.9468</c:v>
                </c:pt>
                <c:pt idx="497">
                  <c:v>19.384499999999999</c:v>
                </c:pt>
                <c:pt idx="498">
                  <c:v>19.349740000000001</c:v>
                </c:pt>
                <c:pt idx="499">
                  <c:v>19.514659999999999</c:v>
                </c:pt>
                <c:pt idx="500">
                  <c:v>19.718900000000001</c:v>
                </c:pt>
                <c:pt idx="501">
                  <c:v>19.06692</c:v>
                </c:pt>
                <c:pt idx="502">
                  <c:v>19.067299999999999</c:v>
                </c:pt>
                <c:pt idx="503">
                  <c:v>19.039480000000001</c:v>
                </c:pt>
                <c:pt idx="504">
                  <c:v>18.44415</c:v>
                </c:pt>
                <c:pt idx="505">
                  <c:v>18.478480000000001</c:v>
                </c:pt>
                <c:pt idx="506">
                  <c:v>18.474630000000001</c:v>
                </c:pt>
                <c:pt idx="507">
                  <c:v>18.572310000000002</c:v>
                </c:pt>
                <c:pt idx="508">
                  <c:v>18.562860000000001</c:v>
                </c:pt>
                <c:pt idx="509">
                  <c:v>18.20844</c:v>
                </c:pt>
                <c:pt idx="510">
                  <c:v>17.837230000000002</c:v>
                </c:pt>
                <c:pt idx="511">
                  <c:v>17.835760000000001</c:v>
                </c:pt>
                <c:pt idx="512">
                  <c:v>17.545649999999998</c:v>
                </c:pt>
                <c:pt idx="513">
                  <c:v>17.277360000000002</c:v>
                </c:pt>
                <c:pt idx="514">
                  <c:v>16.982790000000001</c:v>
                </c:pt>
                <c:pt idx="515">
                  <c:v>16.622299999999999</c:v>
                </c:pt>
                <c:pt idx="516">
                  <c:v>16.622299999999999</c:v>
                </c:pt>
                <c:pt idx="517">
                  <c:v>17.448409999999999</c:v>
                </c:pt>
                <c:pt idx="518">
                  <c:v>17.600439999999999</c:v>
                </c:pt>
                <c:pt idx="519">
                  <c:v>17.57715</c:v>
                </c:pt>
                <c:pt idx="520">
                  <c:v>17.727810000000002</c:v>
                </c:pt>
                <c:pt idx="521">
                  <c:v>17.7288</c:v>
                </c:pt>
                <c:pt idx="522">
                  <c:v>17.745000000000001</c:v>
                </c:pt>
                <c:pt idx="523">
                  <c:v>17.299479999999999</c:v>
                </c:pt>
                <c:pt idx="524">
                  <c:v>17.893619999999999</c:v>
                </c:pt>
                <c:pt idx="525">
                  <c:v>18.01013</c:v>
                </c:pt>
                <c:pt idx="526">
                  <c:v>18.1861</c:v>
                </c:pt>
                <c:pt idx="527">
                  <c:v>18.256229999999999</c:v>
                </c:pt>
                <c:pt idx="528">
                  <c:v>18.33212</c:v>
                </c:pt>
                <c:pt idx="529">
                  <c:v>18.32826</c:v>
                </c:pt>
                <c:pt idx="530">
                  <c:v>18.231999999999999</c:v>
                </c:pt>
                <c:pt idx="531">
                  <c:v>18.390429999999999</c:v>
                </c:pt>
                <c:pt idx="532">
                  <c:v>18.363399999999999</c:v>
                </c:pt>
                <c:pt idx="533">
                  <c:v>18.508949999999999</c:v>
                </c:pt>
                <c:pt idx="534">
                  <c:v>18.709990000000001</c:v>
                </c:pt>
                <c:pt idx="535">
                  <c:v>18.734169999999999</c:v>
                </c:pt>
                <c:pt idx="536">
                  <c:v>18.446100000000001</c:v>
                </c:pt>
                <c:pt idx="537">
                  <c:v>18.506989999999998</c:v>
                </c:pt>
                <c:pt idx="538">
                  <c:v>18.490259999999999</c:v>
                </c:pt>
                <c:pt idx="539">
                  <c:v>18.705259999999999</c:v>
                </c:pt>
                <c:pt idx="540">
                  <c:v>18.570879999999999</c:v>
                </c:pt>
                <c:pt idx="541">
                  <c:v>18.561979999999998</c:v>
                </c:pt>
                <c:pt idx="542">
                  <c:v>18.775700000000001</c:v>
                </c:pt>
                <c:pt idx="543">
                  <c:v>18.925730000000001</c:v>
                </c:pt>
                <c:pt idx="544">
                  <c:v>18.789819999999999</c:v>
                </c:pt>
                <c:pt idx="545">
                  <c:v>18.7895</c:v>
                </c:pt>
                <c:pt idx="546">
                  <c:v>18.81878</c:v>
                </c:pt>
                <c:pt idx="547">
                  <c:v>18.705490000000001</c:v>
                </c:pt>
                <c:pt idx="548">
                  <c:v>18.560400000000001</c:v>
                </c:pt>
                <c:pt idx="549">
                  <c:v>18.571960000000001</c:v>
                </c:pt>
                <c:pt idx="550">
                  <c:v>18.601500000000001</c:v>
                </c:pt>
                <c:pt idx="551">
                  <c:v>18.834779999999999</c:v>
                </c:pt>
                <c:pt idx="552">
                  <c:v>18.873919999999998</c:v>
                </c:pt>
                <c:pt idx="553">
                  <c:v>18.739840000000001</c:v>
                </c:pt>
                <c:pt idx="554">
                  <c:v>18.856380000000001</c:v>
                </c:pt>
                <c:pt idx="555">
                  <c:v>18.857240000000001</c:v>
                </c:pt>
                <c:pt idx="556">
                  <c:v>18.87668</c:v>
                </c:pt>
                <c:pt idx="557">
                  <c:v>18.91038</c:v>
                </c:pt>
                <c:pt idx="558">
                  <c:v>18.767990000000001</c:v>
                </c:pt>
                <c:pt idx="559">
                  <c:v>18.918310000000002</c:v>
                </c:pt>
                <c:pt idx="560">
                  <c:v>19.504999999999999</c:v>
                </c:pt>
                <c:pt idx="561">
                  <c:v>19.488489999999999</c:v>
                </c:pt>
                <c:pt idx="562">
                  <c:v>19.458880000000001</c:v>
                </c:pt>
                <c:pt idx="563">
                  <c:v>19.476980000000001</c:v>
                </c:pt>
                <c:pt idx="564">
                  <c:v>19.63184</c:v>
                </c:pt>
                <c:pt idx="565">
                  <c:v>19.555289999999999</c:v>
                </c:pt>
                <c:pt idx="566">
                  <c:v>19.54006</c:v>
                </c:pt>
                <c:pt idx="567">
                  <c:v>19.41086</c:v>
                </c:pt>
                <c:pt idx="568">
                  <c:v>19.252210000000002</c:v>
                </c:pt>
                <c:pt idx="569">
                  <c:v>19.21003</c:v>
                </c:pt>
                <c:pt idx="570">
                  <c:v>19.48676</c:v>
                </c:pt>
                <c:pt idx="571">
                  <c:v>19.545539999999999</c:v>
                </c:pt>
                <c:pt idx="572">
                  <c:v>19.684740000000001</c:v>
                </c:pt>
                <c:pt idx="573">
                  <c:v>19.665489999999998</c:v>
                </c:pt>
                <c:pt idx="574">
                  <c:v>19.80677</c:v>
                </c:pt>
                <c:pt idx="575">
                  <c:v>19.869119999999999</c:v>
                </c:pt>
                <c:pt idx="576">
                  <c:v>19.922360000000001</c:v>
                </c:pt>
                <c:pt idx="577">
                  <c:v>19.865169999999999</c:v>
                </c:pt>
                <c:pt idx="578">
                  <c:v>20.09947</c:v>
                </c:pt>
                <c:pt idx="579">
                  <c:v>19.714500000000001</c:v>
                </c:pt>
                <c:pt idx="580">
                  <c:v>19.699860000000001</c:v>
                </c:pt>
                <c:pt idx="581">
                  <c:v>19.837859999999999</c:v>
                </c:pt>
                <c:pt idx="582">
                  <c:v>19.749759999999998</c:v>
                </c:pt>
                <c:pt idx="583">
                  <c:v>19.819970000000001</c:v>
                </c:pt>
                <c:pt idx="584">
                  <c:v>19.947199999999999</c:v>
                </c:pt>
                <c:pt idx="585">
                  <c:v>20.133780000000002</c:v>
                </c:pt>
                <c:pt idx="586">
                  <c:v>20.151440000000001</c:v>
                </c:pt>
                <c:pt idx="587">
                  <c:v>20.172509999999999</c:v>
                </c:pt>
                <c:pt idx="588">
                  <c:v>20.202120000000001</c:v>
                </c:pt>
                <c:pt idx="589">
                  <c:v>20.293140000000001</c:v>
                </c:pt>
                <c:pt idx="590">
                  <c:v>20.307780000000001</c:v>
                </c:pt>
                <c:pt idx="591">
                  <c:v>20.18685</c:v>
                </c:pt>
                <c:pt idx="592">
                  <c:v>20.253419999999998</c:v>
                </c:pt>
                <c:pt idx="593">
                  <c:v>20.254460000000002</c:v>
                </c:pt>
                <c:pt idx="594">
                  <c:v>20.370139999999999</c:v>
                </c:pt>
                <c:pt idx="595">
                  <c:v>20.02393</c:v>
                </c:pt>
                <c:pt idx="596">
                  <c:v>20.341460000000001</c:v>
                </c:pt>
                <c:pt idx="597">
                  <c:v>20.290959999999998</c:v>
                </c:pt>
                <c:pt idx="598">
                  <c:v>20.302630000000001</c:v>
                </c:pt>
                <c:pt idx="599">
                  <c:v>20.3063</c:v>
                </c:pt>
                <c:pt idx="600">
                  <c:v>20.327809999999999</c:v>
                </c:pt>
                <c:pt idx="601">
                  <c:v>20.497789999999998</c:v>
                </c:pt>
                <c:pt idx="602">
                  <c:v>20.511949999999999</c:v>
                </c:pt>
                <c:pt idx="603">
                  <c:v>20.478860000000001</c:v>
                </c:pt>
                <c:pt idx="604">
                  <c:v>20.568629999999999</c:v>
                </c:pt>
                <c:pt idx="605">
                  <c:v>20.63402</c:v>
                </c:pt>
                <c:pt idx="606">
                  <c:v>20.65747</c:v>
                </c:pt>
                <c:pt idx="607">
                  <c:v>20.533750000000001</c:v>
                </c:pt>
                <c:pt idx="608">
                  <c:v>20.462620000000001</c:v>
                </c:pt>
                <c:pt idx="609">
                  <c:v>20.669280000000001</c:v>
                </c:pt>
                <c:pt idx="610">
                  <c:v>20.224550000000001</c:v>
                </c:pt>
                <c:pt idx="611">
                  <c:v>19.890070000000001</c:v>
                </c:pt>
                <c:pt idx="612">
                  <c:v>19.881129999999999</c:v>
                </c:pt>
                <c:pt idx="613">
                  <c:v>19.801780000000001</c:v>
                </c:pt>
                <c:pt idx="614">
                  <c:v>19.873180000000001</c:v>
                </c:pt>
                <c:pt idx="615">
                  <c:v>19.39179</c:v>
                </c:pt>
                <c:pt idx="616">
                  <c:v>19.542919999999999</c:v>
                </c:pt>
                <c:pt idx="617">
                  <c:v>19.6492</c:v>
                </c:pt>
                <c:pt idx="618">
                  <c:v>19.819030000000001</c:v>
                </c:pt>
                <c:pt idx="619">
                  <c:v>19.69537</c:v>
                </c:pt>
                <c:pt idx="620">
                  <c:v>19.54655</c:v>
                </c:pt>
                <c:pt idx="621">
                  <c:v>19.69556</c:v>
                </c:pt>
                <c:pt idx="622">
                  <c:v>19.638829999999999</c:v>
                </c:pt>
                <c:pt idx="623">
                  <c:v>19.404540000000001</c:v>
                </c:pt>
                <c:pt idx="624">
                  <c:v>19.424589999999998</c:v>
                </c:pt>
                <c:pt idx="625">
                  <c:v>19.43092</c:v>
                </c:pt>
                <c:pt idx="626">
                  <c:v>19.270520000000001</c:v>
                </c:pt>
                <c:pt idx="627">
                  <c:v>19.127669999999998</c:v>
                </c:pt>
                <c:pt idx="628">
                  <c:v>19.166920000000001</c:v>
                </c:pt>
                <c:pt idx="629">
                  <c:v>18.892759999999999</c:v>
                </c:pt>
                <c:pt idx="630">
                  <c:v>18.838950000000001</c:v>
                </c:pt>
                <c:pt idx="631">
                  <c:v>19.246400000000001</c:v>
                </c:pt>
                <c:pt idx="632">
                  <c:v>19.41339</c:v>
                </c:pt>
                <c:pt idx="633">
                  <c:v>19.532779999999999</c:v>
                </c:pt>
                <c:pt idx="634">
                  <c:v>19.74249</c:v>
                </c:pt>
                <c:pt idx="635">
                  <c:v>20.099319999999999</c:v>
                </c:pt>
                <c:pt idx="636">
                  <c:v>20.028939999999999</c:v>
                </c:pt>
                <c:pt idx="637">
                  <c:v>19.977139999999999</c:v>
                </c:pt>
                <c:pt idx="638">
                  <c:v>20.057759999999998</c:v>
                </c:pt>
                <c:pt idx="639">
                  <c:v>20.030360000000002</c:v>
                </c:pt>
                <c:pt idx="640">
                  <c:v>20.077259999999999</c:v>
                </c:pt>
                <c:pt idx="641">
                  <c:v>20.271899999999999</c:v>
                </c:pt>
                <c:pt idx="642">
                  <c:v>20.329370000000001</c:v>
                </c:pt>
                <c:pt idx="643">
                  <c:v>20.510269999999998</c:v>
                </c:pt>
                <c:pt idx="644">
                  <c:v>20.517420000000001</c:v>
                </c:pt>
                <c:pt idx="645">
                  <c:v>20.48631</c:v>
                </c:pt>
                <c:pt idx="646">
                  <c:v>20.28857</c:v>
                </c:pt>
                <c:pt idx="647">
                  <c:v>20.30172</c:v>
                </c:pt>
                <c:pt idx="648">
                  <c:v>20.370989999999999</c:v>
                </c:pt>
                <c:pt idx="649">
                  <c:v>20.50761</c:v>
                </c:pt>
                <c:pt idx="650">
                  <c:v>20.68683</c:v>
                </c:pt>
                <c:pt idx="651">
                  <c:v>20.749469999999999</c:v>
                </c:pt>
                <c:pt idx="652">
                  <c:v>20.9071</c:v>
                </c:pt>
                <c:pt idx="653">
                  <c:v>20.90709</c:v>
                </c:pt>
                <c:pt idx="654">
                  <c:v>20.869789999999998</c:v>
                </c:pt>
                <c:pt idx="655">
                  <c:v>20.769770000000001</c:v>
                </c:pt>
                <c:pt idx="656">
                  <c:v>20.79599</c:v>
                </c:pt>
                <c:pt idx="657">
                  <c:v>20.90043</c:v>
                </c:pt>
                <c:pt idx="658">
                  <c:v>20.997219999999999</c:v>
                </c:pt>
                <c:pt idx="659">
                  <c:v>21.072929999999999</c:v>
                </c:pt>
                <c:pt idx="660">
                  <c:v>21.057670000000002</c:v>
                </c:pt>
                <c:pt idx="661">
                  <c:v>20.954090000000001</c:v>
                </c:pt>
                <c:pt idx="662">
                  <c:v>20.786290000000001</c:v>
                </c:pt>
                <c:pt idx="663">
                  <c:v>20.82282</c:v>
                </c:pt>
                <c:pt idx="664">
                  <c:v>20.688759999999998</c:v>
                </c:pt>
                <c:pt idx="665">
                  <c:v>20.655249999999999</c:v>
                </c:pt>
                <c:pt idx="666">
                  <c:v>20.784020000000002</c:v>
                </c:pt>
                <c:pt idx="667">
                  <c:v>20.852039999999999</c:v>
                </c:pt>
                <c:pt idx="668">
                  <c:v>20.872150000000001</c:v>
                </c:pt>
                <c:pt idx="669">
                  <c:v>20.896039999999999</c:v>
                </c:pt>
                <c:pt idx="670">
                  <c:v>20.865030000000001</c:v>
                </c:pt>
                <c:pt idx="671">
                  <c:v>20.730250000000002</c:v>
                </c:pt>
                <c:pt idx="672">
                  <c:v>20.420249999999999</c:v>
                </c:pt>
                <c:pt idx="673">
                  <c:v>20.213059999999999</c:v>
                </c:pt>
                <c:pt idx="674">
                  <c:v>20.16131</c:v>
                </c:pt>
                <c:pt idx="675">
                  <c:v>19.556539999999998</c:v>
                </c:pt>
                <c:pt idx="676">
                  <c:v>19.80836</c:v>
                </c:pt>
                <c:pt idx="677">
                  <c:v>19.940719999999999</c:v>
                </c:pt>
                <c:pt idx="678">
                  <c:v>20.361170000000001</c:v>
                </c:pt>
                <c:pt idx="679">
                  <c:v>20.207879999999999</c:v>
                </c:pt>
                <c:pt idx="680">
                  <c:v>19.96283</c:v>
                </c:pt>
                <c:pt idx="681">
                  <c:v>20.25845</c:v>
                </c:pt>
                <c:pt idx="682">
                  <c:v>19.65916</c:v>
                </c:pt>
                <c:pt idx="683">
                  <c:v>19.715389999999999</c:v>
                </c:pt>
                <c:pt idx="684">
                  <c:v>19.977409999999999</c:v>
                </c:pt>
                <c:pt idx="685">
                  <c:v>20.23171</c:v>
                </c:pt>
                <c:pt idx="686">
                  <c:v>20.076460000000001</c:v>
                </c:pt>
                <c:pt idx="687">
                  <c:v>20.245090000000001</c:v>
                </c:pt>
                <c:pt idx="688">
                  <c:v>20.226610000000001</c:v>
                </c:pt>
                <c:pt idx="689">
                  <c:v>19.70139</c:v>
                </c:pt>
                <c:pt idx="690">
                  <c:v>19.91648</c:v>
                </c:pt>
                <c:pt idx="691">
                  <c:v>19.853770000000001</c:v>
                </c:pt>
                <c:pt idx="692">
                  <c:v>19.990290000000002</c:v>
                </c:pt>
                <c:pt idx="693">
                  <c:v>20.244720000000001</c:v>
                </c:pt>
                <c:pt idx="694">
                  <c:v>20.253440000000001</c:v>
                </c:pt>
                <c:pt idx="695">
                  <c:v>20.255700000000001</c:v>
                </c:pt>
                <c:pt idx="696">
                  <c:v>20.11328</c:v>
                </c:pt>
                <c:pt idx="697">
                  <c:v>20.35209</c:v>
                </c:pt>
                <c:pt idx="698">
                  <c:v>20.619199999999999</c:v>
                </c:pt>
                <c:pt idx="699">
                  <c:v>20.457660000000001</c:v>
                </c:pt>
                <c:pt idx="700">
                  <c:v>20.450379999999999</c:v>
                </c:pt>
                <c:pt idx="701">
                  <c:v>20.4496</c:v>
                </c:pt>
                <c:pt idx="702">
                  <c:v>20.59376</c:v>
                </c:pt>
                <c:pt idx="703">
                  <c:v>20.651029999999999</c:v>
                </c:pt>
                <c:pt idx="704">
                  <c:v>20.641349999999999</c:v>
                </c:pt>
                <c:pt idx="705">
                  <c:v>20.57508</c:v>
                </c:pt>
                <c:pt idx="706">
                  <c:v>20.631689999999999</c:v>
                </c:pt>
                <c:pt idx="707">
                  <c:v>20.633690000000001</c:v>
                </c:pt>
                <c:pt idx="708">
                  <c:v>20.63636</c:v>
                </c:pt>
                <c:pt idx="709">
                  <c:v>20.62725</c:v>
                </c:pt>
                <c:pt idx="710">
                  <c:v>20.62425</c:v>
                </c:pt>
                <c:pt idx="711">
                  <c:v>20.45374</c:v>
                </c:pt>
                <c:pt idx="712">
                  <c:v>20.591640000000002</c:v>
                </c:pt>
                <c:pt idx="713">
                  <c:v>20.717980000000001</c:v>
                </c:pt>
                <c:pt idx="714">
                  <c:v>20.610520000000001</c:v>
                </c:pt>
                <c:pt idx="715">
                  <c:v>20.77477</c:v>
                </c:pt>
                <c:pt idx="716">
                  <c:v>20.525449999999999</c:v>
                </c:pt>
                <c:pt idx="717">
                  <c:v>20.152329999999999</c:v>
                </c:pt>
                <c:pt idx="718">
                  <c:v>20.31221</c:v>
                </c:pt>
                <c:pt idx="719">
                  <c:v>20.637810000000002</c:v>
                </c:pt>
                <c:pt idx="720">
                  <c:v>20.547049999999999</c:v>
                </c:pt>
                <c:pt idx="721">
                  <c:v>20.218959999999999</c:v>
                </c:pt>
                <c:pt idx="722">
                  <c:v>20.404509999999998</c:v>
                </c:pt>
                <c:pt idx="723">
                  <c:v>20.531929999999999</c:v>
                </c:pt>
                <c:pt idx="724">
                  <c:v>20.753689999999999</c:v>
                </c:pt>
                <c:pt idx="725">
                  <c:v>20.725480000000001</c:v>
                </c:pt>
                <c:pt idx="726">
                  <c:v>20.884460000000001</c:v>
                </c:pt>
                <c:pt idx="727">
                  <c:v>20.84911</c:v>
                </c:pt>
                <c:pt idx="728">
                  <c:v>20.942640000000001</c:v>
                </c:pt>
                <c:pt idx="729">
                  <c:v>20.867439999999998</c:v>
                </c:pt>
                <c:pt idx="730">
                  <c:v>21.00488</c:v>
                </c:pt>
                <c:pt idx="731">
                  <c:v>20.916429999999998</c:v>
                </c:pt>
                <c:pt idx="732">
                  <c:v>20.952220000000001</c:v>
                </c:pt>
                <c:pt idx="733">
                  <c:v>21.072469999999999</c:v>
                </c:pt>
                <c:pt idx="734">
                  <c:v>21.17042</c:v>
                </c:pt>
                <c:pt idx="735">
                  <c:v>21.3232</c:v>
                </c:pt>
                <c:pt idx="736">
                  <c:v>21.268979999999999</c:v>
                </c:pt>
                <c:pt idx="737">
                  <c:v>21.311730000000001</c:v>
                </c:pt>
                <c:pt idx="738">
                  <c:v>21.248090000000001</c:v>
                </c:pt>
                <c:pt idx="739">
                  <c:v>21.60999</c:v>
                </c:pt>
                <c:pt idx="740">
                  <c:v>21.726410000000001</c:v>
                </c:pt>
                <c:pt idx="741">
                  <c:v>21.752890000000001</c:v>
                </c:pt>
                <c:pt idx="742">
                  <c:v>21.725570000000001</c:v>
                </c:pt>
                <c:pt idx="743">
                  <c:v>21.847850000000001</c:v>
                </c:pt>
                <c:pt idx="744">
                  <c:v>21.89359</c:v>
                </c:pt>
                <c:pt idx="745">
                  <c:v>21.893999999999998</c:v>
                </c:pt>
                <c:pt idx="746">
                  <c:v>21.927129999999998</c:v>
                </c:pt>
                <c:pt idx="747">
                  <c:v>21.965769999999999</c:v>
                </c:pt>
                <c:pt idx="748">
                  <c:v>21.987909999999999</c:v>
                </c:pt>
                <c:pt idx="749">
                  <c:v>22.14995</c:v>
                </c:pt>
                <c:pt idx="750">
                  <c:v>22.16872</c:v>
                </c:pt>
                <c:pt idx="751">
                  <c:v>22.157229999999998</c:v>
                </c:pt>
                <c:pt idx="752">
                  <c:v>22.160769999999999</c:v>
                </c:pt>
                <c:pt idx="753">
                  <c:v>22.11073</c:v>
                </c:pt>
                <c:pt idx="754">
                  <c:v>22.163399999999999</c:v>
                </c:pt>
                <c:pt idx="755">
                  <c:v>22.32799</c:v>
                </c:pt>
                <c:pt idx="756">
                  <c:v>22.3871</c:v>
                </c:pt>
                <c:pt idx="757">
                  <c:v>22.466059999999999</c:v>
                </c:pt>
                <c:pt idx="758">
                  <c:v>22.487739999999999</c:v>
                </c:pt>
                <c:pt idx="759">
                  <c:v>22.39997</c:v>
                </c:pt>
                <c:pt idx="760">
                  <c:v>22.20956</c:v>
                </c:pt>
                <c:pt idx="761">
                  <c:v>22.06561</c:v>
                </c:pt>
                <c:pt idx="762">
                  <c:v>22.19191</c:v>
                </c:pt>
                <c:pt idx="763">
                  <c:v>22.228739999999998</c:v>
                </c:pt>
                <c:pt idx="764">
                  <c:v>22.43375</c:v>
                </c:pt>
                <c:pt idx="765">
                  <c:v>22.362269999999999</c:v>
                </c:pt>
                <c:pt idx="766">
                  <c:v>22.337990000000001</c:v>
                </c:pt>
                <c:pt idx="767">
                  <c:v>22.400480000000002</c:v>
                </c:pt>
                <c:pt idx="768">
                  <c:v>22.588370000000001</c:v>
                </c:pt>
                <c:pt idx="769">
                  <c:v>22.590900000000001</c:v>
                </c:pt>
                <c:pt idx="770">
                  <c:v>22.750730000000001</c:v>
                </c:pt>
                <c:pt idx="771">
                  <c:v>22.764569999999999</c:v>
                </c:pt>
                <c:pt idx="772">
                  <c:v>22.75282</c:v>
                </c:pt>
                <c:pt idx="773">
                  <c:v>22.900600000000001</c:v>
                </c:pt>
                <c:pt idx="774">
                  <c:v>23.071079999999998</c:v>
                </c:pt>
                <c:pt idx="775">
                  <c:v>23.083200000000001</c:v>
                </c:pt>
                <c:pt idx="776">
                  <c:v>23.079160000000002</c:v>
                </c:pt>
                <c:pt idx="777">
                  <c:v>23.07837</c:v>
                </c:pt>
                <c:pt idx="778">
                  <c:v>23.19819</c:v>
                </c:pt>
                <c:pt idx="779">
                  <c:v>23.200089999999999</c:v>
                </c:pt>
                <c:pt idx="780">
                  <c:v>23.06579</c:v>
                </c:pt>
                <c:pt idx="781">
                  <c:v>23.130780000000001</c:v>
                </c:pt>
                <c:pt idx="782">
                  <c:v>23.130780000000001</c:v>
                </c:pt>
                <c:pt idx="783">
                  <c:v>23.330670000000001</c:v>
                </c:pt>
                <c:pt idx="784">
                  <c:v>23.165330000000001</c:v>
                </c:pt>
                <c:pt idx="785">
                  <c:v>23.24783</c:v>
                </c:pt>
                <c:pt idx="786">
                  <c:v>23.18</c:v>
                </c:pt>
                <c:pt idx="787">
                  <c:v>23.295660000000002</c:v>
                </c:pt>
                <c:pt idx="788">
                  <c:v>23.45636</c:v>
                </c:pt>
                <c:pt idx="789">
                  <c:v>23.390070000000001</c:v>
                </c:pt>
                <c:pt idx="790">
                  <c:v>23.557200000000002</c:v>
                </c:pt>
                <c:pt idx="791">
                  <c:v>23.527809999999999</c:v>
                </c:pt>
                <c:pt idx="792">
                  <c:v>23.543030000000002</c:v>
                </c:pt>
                <c:pt idx="793">
                  <c:v>23.71875</c:v>
                </c:pt>
                <c:pt idx="794">
                  <c:v>23.807300000000001</c:v>
                </c:pt>
                <c:pt idx="795">
                  <c:v>23.80752</c:v>
                </c:pt>
                <c:pt idx="796">
                  <c:v>23.756460000000001</c:v>
                </c:pt>
                <c:pt idx="797">
                  <c:v>23.79937</c:v>
                </c:pt>
                <c:pt idx="798">
                  <c:v>23.80444</c:v>
                </c:pt>
                <c:pt idx="799">
                  <c:v>23.561599999999999</c:v>
                </c:pt>
                <c:pt idx="800">
                  <c:v>23.157170000000001</c:v>
                </c:pt>
                <c:pt idx="801">
                  <c:v>23.374410000000001</c:v>
                </c:pt>
                <c:pt idx="802">
                  <c:v>23.17285</c:v>
                </c:pt>
                <c:pt idx="803">
                  <c:v>23.163789999999999</c:v>
                </c:pt>
                <c:pt idx="804">
                  <c:v>22.71913</c:v>
                </c:pt>
                <c:pt idx="805">
                  <c:v>23.004580000000001</c:v>
                </c:pt>
                <c:pt idx="806">
                  <c:v>23.304099999999998</c:v>
                </c:pt>
                <c:pt idx="807">
                  <c:v>23.468630000000001</c:v>
                </c:pt>
                <c:pt idx="808">
                  <c:v>23.619350000000001</c:v>
                </c:pt>
                <c:pt idx="809">
                  <c:v>23.4802</c:v>
                </c:pt>
                <c:pt idx="810">
                  <c:v>23.618770000000001</c:v>
                </c:pt>
                <c:pt idx="811">
                  <c:v>23.623570000000001</c:v>
                </c:pt>
                <c:pt idx="812">
                  <c:v>23.735589999999998</c:v>
                </c:pt>
                <c:pt idx="813">
                  <c:v>23.659690000000001</c:v>
                </c:pt>
                <c:pt idx="814">
                  <c:v>23.779489999999999</c:v>
                </c:pt>
                <c:pt idx="815">
                  <c:v>23.782620000000001</c:v>
                </c:pt>
                <c:pt idx="816">
                  <c:v>23.71604</c:v>
                </c:pt>
                <c:pt idx="817">
                  <c:v>23.860659999999999</c:v>
                </c:pt>
                <c:pt idx="818">
                  <c:v>23.727209999999999</c:v>
                </c:pt>
                <c:pt idx="819">
                  <c:v>23.50131</c:v>
                </c:pt>
                <c:pt idx="820">
                  <c:v>22.63645</c:v>
                </c:pt>
                <c:pt idx="821">
                  <c:v>21.958269999999999</c:v>
                </c:pt>
                <c:pt idx="822">
                  <c:v>21.888660000000002</c:v>
                </c:pt>
                <c:pt idx="823">
                  <c:v>20.899049999999999</c:v>
                </c:pt>
                <c:pt idx="824">
                  <c:v>20.704419999999999</c:v>
                </c:pt>
                <c:pt idx="825">
                  <c:v>21.668469999999999</c:v>
                </c:pt>
                <c:pt idx="826">
                  <c:v>21.02477</c:v>
                </c:pt>
                <c:pt idx="827">
                  <c:v>21.92727</c:v>
                </c:pt>
                <c:pt idx="828">
                  <c:v>21.196000000000002</c:v>
                </c:pt>
                <c:pt idx="829">
                  <c:v>20.845500000000001</c:v>
                </c:pt>
                <c:pt idx="830">
                  <c:v>19.303899999999999</c:v>
                </c:pt>
                <c:pt idx="831">
                  <c:v>20.319050000000001</c:v>
                </c:pt>
                <c:pt idx="832">
                  <c:v>19.291540000000001</c:v>
                </c:pt>
                <c:pt idx="833">
                  <c:v>17.467780000000001</c:v>
                </c:pt>
                <c:pt idx="834">
                  <c:v>19.089300000000001</c:v>
                </c:pt>
                <c:pt idx="835">
                  <c:v>16.808530000000001</c:v>
                </c:pt>
                <c:pt idx="836">
                  <c:v>17.827159999999999</c:v>
                </c:pt>
                <c:pt idx="837">
                  <c:v>16.897279999999999</c:v>
                </c:pt>
                <c:pt idx="838">
                  <c:v>16.971869999999999</c:v>
                </c:pt>
                <c:pt idx="839">
                  <c:v>16.235109999999999</c:v>
                </c:pt>
                <c:pt idx="840">
                  <c:v>15.75827</c:v>
                </c:pt>
                <c:pt idx="841">
                  <c:v>17.231919999999999</c:v>
                </c:pt>
                <c:pt idx="842">
                  <c:v>17.409030000000001</c:v>
                </c:pt>
                <c:pt idx="843">
                  <c:v>18.515149999999998</c:v>
                </c:pt>
                <c:pt idx="844">
                  <c:v>17.90513</c:v>
                </c:pt>
                <c:pt idx="845">
                  <c:v>18.518930000000001</c:v>
                </c:pt>
                <c:pt idx="846">
                  <c:v>18.21461</c:v>
                </c:pt>
                <c:pt idx="847">
                  <c:v>17.415759999999999</c:v>
                </c:pt>
                <c:pt idx="848">
                  <c:v>17.802610000000001</c:v>
                </c:pt>
                <c:pt idx="849">
                  <c:v>17.47719</c:v>
                </c:pt>
                <c:pt idx="850">
                  <c:v>18.7254</c:v>
                </c:pt>
                <c:pt idx="851">
                  <c:v>18.68741</c:v>
                </c:pt>
                <c:pt idx="852">
                  <c:v>19.315439999999999</c:v>
                </c:pt>
                <c:pt idx="853">
                  <c:v>19.591740000000001</c:v>
                </c:pt>
                <c:pt idx="854">
                  <c:v>19.591740000000001</c:v>
                </c:pt>
                <c:pt idx="855">
                  <c:v>19.39939</c:v>
                </c:pt>
                <c:pt idx="856">
                  <c:v>20.150390000000002</c:v>
                </c:pt>
                <c:pt idx="857">
                  <c:v>19.814019999999999</c:v>
                </c:pt>
                <c:pt idx="858">
                  <c:v>19.957270000000001</c:v>
                </c:pt>
                <c:pt idx="859">
                  <c:v>20.47673</c:v>
                </c:pt>
                <c:pt idx="860">
                  <c:v>20.138929999999998</c:v>
                </c:pt>
                <c:pt idx="861">
                  <c:v>19.555569999999999</c:v>
                </c:pt>
                <c:pt idx="862">
                  <c:v>20.034590000000001</c:v>
                </c:pt>
                <c:pt idx="863">
                  <c:v>20.05303</c:v>
                </c:pt>
                <c:pt idx="864">
                  <c:v>20.32555</c:v>
                </c:pt>
                <c:pt idx="865">
                  <c:v>20.67381</c:v>
                </c:pt>
                <c:pt idx="866">
                  <c:v>20.612549999999999</c:v>
                </c:pt>
                <c:pt idx="867">
                  <c:v>20.99033</c:v>
                </c:pt>
                <c:pt idx="868">
                  <c:v>20.99053</c:v>
                </c:pt>
                <c:pt idx="869">
                  <c:v>20.507539999999999</c:v>
                </c:pt>
                <c:pt idx="870">
                  <c:v>20.593669999999999</c:v>
                </c:pt>
                <c:pt idx="871">
                  <c:v>20.736979999999999</c:v>
                </c:pt>
                <c:pt idx="872">
                  <c:v>20.679880000000001</c:v>
                </c:pt>
                <c:pt idx="873">
                  <c:v>21.11711</c:v>
                </c:pt>
                <c:pt idx="874">
                  <c:v>21.473870000000002</c:v>
                </c:pt>
                <c:pt idx="875">
                  <c:v>21.547409999999999</c:v>
                </c:pt>
                <c:pt idx="876">
                  <c:v>21.10942</c:v>
                </c:pt>
                <c:pt idx="877">
                  <c:v>20.779070000000001</c:v>
                </c:pt>
                <c:pt idx="878">
                  <c:v>21.0321</c:v>
                </c:pt>
                <c:pt idx="879">
                  <c:v>21.125820000000001</c:v>
                </c:pt>
                <c:pt idx="880">
                  <c:v>21.749790000000001</c:v>
                </c:pt>
                <c:pt idx="881">
                  <c:v>21.545870000000001</c:v>
                </c:pt>
                <c:pt idx="882">
                  <c:v>21.93507</c:v>
                </c:pt>
                <c:pt idx="883">
                  <c:v>21.93507</c:v>
                </c:pt>
                <c:pt idx="884">
                  <c:v>21.93507</c:v>
                </c:pt>
                <c:pt idx="885">
                  <c:v>21.93507</c:v>
                </c:pt>
                <c:pt idx="886">
                  <c:v>21.93507</c:v>
                </c:pt>
                <c:pt idx="887">
                  <c:v>21.93507</c:v>
                </c:pt>
                <c:pt idx="888">
                  <c:v>21.93507</c:v>
                </c:pt>
                <c:pt idx="889">
                  <c:v>21.93507</c:v>
                </c:pt>
                <c:pt idx="890">
                  <c:v>21.93507</c:v>
                </c:pt>
                <c:pt idx="891">
                  <c:v>21.93507</c:v>
                </c:pt>
                <c:pt idx="892">
                  <c:v>21.755140000000001</c:v>
                </c:pt>
                <c:pt idx="893">
                  <c:v>21.67211</c:v>
                </c:pt>
                <c:pt idx="894">
                  <c:v>22.21285</c:v>
                </c:pt>
                <c:pt idx="895">
                  <c:v>22.44924</c:v>
                </c:pt>
                <c:pt idx="896">
                  <c:v>22.300419999999999</c:v>
                </c:pt>
                <c:pt idx="897">
                  <c:v>22.205279999999998</c:v>
                </c:pt>
                <c:pt idx="898">
                  <c:v>20.916550000000001</c:v>
                </c:pt>
                <c:pt idx="899">
                  <c:v>21.17362</c:v>
                </c:pt>
                <c:pt idx="900">
                  <c:v>21.342410000000001</c:v>
                </c:pt>
                <c:pt idx="901">
                  <c:v>21.749230000000001</c:v>
                </c:pt>
                <c:pt idx="902">
                  <c:v>21.686589999999999</c:v>
                </c:pt>
                <c:pt idx="903">
                  <c:v>21.69134</c:v>
                </c:pt>
                <c:pt idx="904">
                  <c:v>21.598590000000002</c:v>
                </c:pt>
                <c:pt idx="905">
                  <c:v>21.799800000000001</c:v>
                </c:pt>
                <c:pt idx="906">
                  <c:v>21.900490000000001</c:v>
                </c:pt>
                <c:pt idx="907">
                  <c:v>21.3474</c:v>
                </c:pt>
                <c:pt idx="908">
                  <c:v>21.61365</c:v>
                </c:pt>
                <c:pt idx="909">
                  <c:v>21.083960000000001</c:v>
                </c:pt>
                <c:pt idx="910">
                  <c:v>21.3826</c:v>
                </c:pt>
                <c:pt idx="911">
                  <c:v>21.7179</c:v>
                </c:pt>
                <c:pt idx="912">
                  <c:v>21.83719</c:v>
                </c:pt>
                <c:pt idx="913">
                  <c:v>21.960809999999999</c:v>
                </c:pt>
                <c:pt idx="914">
                  <c:v>21.960819999999998</c:v>
                </c:pt>
                <c:pt idx="915">
                  <c:v>22.306180000000001</c:v>
                </c:pt>
                <c:pt idx="916">
                  <c:v>22.07235</c:v>
                </c:pt>
                <c:pt idx="917">
                  <c:v>22.248139999999999</c:v>
                </c:pt>
                <c:pt idx="918">
                  <c:v>22.180250000000001</c:v>
                </c:pt>
                <c:pt idx="919">
                  <c:v>22.423570000000002</c:v>
                </c:pt>
                <c:pt idx="920">
                  <c:v>22.226880000000001</c:v>
                </c:pt>
                <c:pt idx="921">
                  <c:v>22.861219999999999</c:v>
                </c:pt>
                <c:pt idx="922">
                  <c:v>23.03538</c:v>
                </c:pt>
                <c:pt idx="923">
                  <c:v>23.056270000000001</c:v>
                </c:pt>
                <c:pt idx="924">
                  <c:v>23.133420000000001</c:v>
                </c:pt>
                <c:pt idx="925">
                  <c:v>23.360199999999999</c:v>
                </c:pt>
                <c:pt idx="926">
                  <c:v>23.478660000000001</c:v>
                </c:pt>
                <c:pt idx="927">
                  <c:v>23.670020000000001</c:v>
                </c:pt>
                <c:pt idx="928">
                  <c:v>23.498670000000001</c:v>
                </c:pt>
                <c:pt idx="929">
                  <c:v>23.32479</c:v>
                </c:pt>
                <c:pt idx="930">
                  <c:v>23.52111</c:v>
                </c:pt>
                <c:pt idx="931">
                  <c:v>23.432759999999998</c:v>
                </c:pt>
                <c:pt idx="932">
                  <c:v>23.79494</c:v>
                </c:pt>
                <c:pt idx="933">
                  <c:v>24.00338</c:v>
                </c:pt>
                <c:pt idx="934">
                  <c:v>24.31287</c:v>
                </c:pt>
                <c:pt idx="935">
                  <c:v>24.514620000000001</c:v>
                </c:pt>
                <c:pt idx="936">
                  <c:v>24.751809999999999</c:v>
                </c:pt>
                <c:pt idx="937">
                  <c:v>24.73217</c:v>
                </c:pt>
                <c:pt idx="938">
                  <c:v>24.859580000000001</c:v>
                </c:pt>
                <c:pt idx="939">
                  <c:v>24.898510000000002</c:v>
                </c:pt>
                <c:pt idx="940">
                  <c:v>24.99485</c:v>
                </c:pt>
                <c:pt idx="941">
                  <c:v>24.787030000000001</c:v>
                </c:pt>
                <c:pt idx="942">
                  <c:v>25.162880000000001</c:v>
                </c:pt>
                <c:pt idx="943">
                  <c:v>25.123799999999999</c:v>
                </c:pt>
                <c:pt idx="944">
                  <c:v>25.107140000000001</c:v>
                </c:pt>
                <c:pt idx="945">
                  <c:v>25.186039999999998</c:v>
                </c:pt>
                <c:pt idx="946">
                  <c:v>25.25656</c:v>
                </c:pt>
                <c:pt idx="947">
                  <c:v>25.142690000000002</c:v>
                </c:pt>
                <c:pt idx="948">
                  <c:v>25.239820000000002</c:v>
                </c:pt>
                <c:pt idx="949">
                  <c:v>25.339780000000001</c:v>
                </c:pt>
                <c:pt idx="950">
                  <c:v>25.598700000000001</c:v>
                </c:pt>
                <c:pt idx="951">
                  <c:v>25.806920000000002</c:v>
                </c:pt>
                <c:pt idx="952">
                  <c:v>26.051380000000002</c:v>
                </c:pt>
                <c:pt idx="953">
                  <c:v>26.086179999999999</c:v>
                </c:pt>
                <c:pt idx="954">
                  <c:v>26.261109999999999</c:v>
                </c:pt>
                <c:pt idx="955">
                  <c:v>26.224699999999999</c:v>
                </c:pt>
                <c:pt idx="956">
                  <c:v>26.434729999999998</c:v>
                </c:pt>
                <c:pt idx="957">
                  <c:v>26.832889999999999</c:v>
                </c:pt>
                <c:pt idx="958">
                  <c:v>25.830400000000001</c:v>
                </c:pt>
                <c:pt idx="959">
                  <c:v>25.622299999999999</c:v>
                </c:pt>
                <c:pt idx="960">
                  <c:v>27.453330000000001</c:v>
                </c:pt>
                <c:pt idx="961">
                  <c:v>26.679189999999998</c:v>
                </c:pt>
                <c:pt idx="962">
                  <c:v>27.249400000000001</c:v>
                </c:pt>
                <c:pt idx="963">
                  <c:v>26.760429999999999</c:v>
                </c:pt>
                <c:pt idx="964">
                  <c:v>26.768270000000001</c:v>
                </c:pt>
                <c:pt idx="965">
                  <c:v>27.11008</c:v>
                </c:pt>
                <c:pt idx="966">
                  <c:v>27.253820000000001</c:v>
                </c:pt>
                <c:pt idx="967">
                  <c:v>27.091799999999999</c:v>
                </c:pt>
                <c:pt idx="968">
                  <c:v>26.85876</c:v>
                </c:pt>
                <c:pt idx="969">
                  <c:v>26.631440000000001</c:v>
                </c:pt>
                <c:pt idx="970">
                  <c:v>26.359839999999998</c:v>
                </c:pt>
                <c:pt idx="971">
                  <c:v>26.630400000000002</c:v>
                </c:pt>
                <c:pt idx="972">
                  <c:v>25.99325</c:v>
                </c:pt>
                <c:pt idx="973">
                  <c:v>26.02976</c:v>
                </c:pt>
                <c:pt idx="974">
                  <c:v>26.445530000000002</c:v>
                </c:pt>
                <c:pt idx="975">
                  <c:v>26.862290000000002</c:v>
                </c:pt>
                <c:pt idx="976">
                  <c:v>26.746659999999999</c:v>
                </c:pt>
                <c:pt idx="977">
                  <c:v>26.914449999999999</c:v>
                </c:pt>
                <c:pt idx="978">
                  <c:v>27.06043</c:v>
                </c:pt>
                <c:pt idx="979">
                  <c:v>26.757439999999999</c:v>
                </c:pt>
                <c:pt idx="980">
                  <c:v>27.2287</c:v>
                </c:pt>
                <c:pt idx="981">
                  <c:v>26.845749999999999</c:v>
                </c:pt>
                <c:pt idx="982">
                  <c:v>27.207249999999998</c:v>
                </c:pt>
                <c:pt idx="983">
                  <c:v>27.40204</c:v>
                </c:pt>
                <c:pt idx="984">
                  <c:v>27.65249</c:v>
                </c:pt>
                <c:pt idx="985">
                  <c:v>28.13008</c:v>
                </c:pt>
                <c:pt idx="986">
                  <c:v>27.902809999999999</c:v>
                </c:pt>
                <c:pt idx="987">
                  <c:v>27.864080000000001</c:v>
                </c:pt>
                <c:pt idx="988">
                  <c:v>27.824120000000001</c:v>
                </c:pt>
                <c:pt idx="989">
                  <c:v>27.816400000000002</c:v>
                </c:pt>
                <c:pt idx="990">
                  <c:v>27.355689999999999</c:v>
                </c:pt>
                <c:pt idx="991">
                  <c:v>27.43863</c:v>
                </c:pt>
                <c:pt idx="992">
                  <c:v>27.360389999999999</c:v>
                </c:pt>
                <c:pt idx="993">
                  <c:v>27.496559999999999</c:v>
                </c:pt>
                <c:pt idx="994">
                  <c:v>27.657599999999999</c:v>
                </c:pt>
                <c:pt idx="995">
                  <c:v>27.069839999999999</c:v>
                </c:pt>
                <c:pt idx="996">
                  <c:v>26.78331</c:v>
                </c:pt>
                <c:pt idx="997">
                  <c:v>26.08652</c:v>
                </c:pt>
                <c:pt idx="998">
                  <c:v>26.327110000000001</c:v>
                </c:pt>
                <c:pt idx="999">
                  <c:v>25.917010000000001</c:v>
                </c:pt>
                <c:pt idx="1000">
                  <c:v>26.249669999999998</c:v>
                </c:pt>
                <c:pt idx="1001">
                  <c:v>26.631060000000002</c:v>
                </c:pt>
                <c:pt idx="1002">
                  <c:v>27.176670000000001</c:v>
                </c:pt>
                <c:pt idx="1003">
                  <c:v>27.694120000000002</c:v>
                </c:pt>
                <c:pt idx="1004">
                  <c:v>27.721170000000001</c:v>
                </c:pt>
                <c:pt idx="1005">
                  <c:v>27.827010000000001</c:v>
                </c:pt>
                <c:pt idx="1006">
                  <c:v>27.75741</c:v>
                </c:pt>
                <c:pt idx="1007">
                  <c:v>28.013580000000001</c:v>
                </c:pt>
                <c:pt idx="1008">
                  <c:v>27.751830000000002</c:v>
                </c:pt>
                <c:pt idx="1009">
                  <c:v>28.11195</c:v>
                </c:pt>
                <c:pt idx="1010">
                  <c:v>28.371569999999998</c:v>
                </c:pt>
                <c:pt idx="1011">
                  <c:v>28.203330000000001</c:v>
                </c:pt>
                <c:pt idx="1012">
                  <c:v>27.785260000000001</c:v>
                </c:pt>
                <c:pt idx="1013">
                  <c:v>27.915510000000001</c:v>
                </c:pt>
                <c:pt idx="1014">
                  <c:v>27.72467</c:v>
                </c:pt>
                <c:pt idx="1015">
                  <c:v>27.8155</c:v>
                </c:pt>
                <c:pt idx="1016">
                  <c:v>28.185320000000001</c:v>
                </c:pt>
                <c:pt idx="1017">
                  <c:v>28.185169999999999</c:v>
                </c:pt>
                <c:pt idx="1018">
                  <c:v>28.22316</c:v>
                </c:pt>
                <c:pt idx="1019">
                  <c:v>28.308430000000001</c:v>
                </c:pt>
                <c:pt idx="1020">
                  <c:v>28.216069999999998</c:v>
                </c:pt>
                <c:pt idx="1021">
                  <c:v>28.498159999999999</c:v>
                </c:pt>
                <c:pt idx="1022">
                  <c:v>28.516500000000001</c:v>
                </c:pt>
                <c:pt idx="1023">
                  <c:v>28.469059999999999</c:v>
                </c:pt>
                <c:pt idx="1024">
                  <c:v>28.69416</c:v>
                </c:pt>
                <c:pt idx="1025">
                  <c:v>28.659970000000001</c:v>
                </c:pt>
                <c:pt idx="1026">
                  <c:v>28.735309999999998</c:v>
                </c:pt>
                <c:pt idx="1027">
                  <c:v>28.493200000000002</c:v>
                </c:pt>
                <c:pt idx="1028">
                  <c:v>28.373149999999999</c:v>
                </c:pt>
                <c:pt idx="1029">
                  <c:v>28.314579999999999</c:v>
                </c:pt>
                <c:pt idx="1030">
                  <c:v>28.23039</c:v>
                </c:pt>
                <c:pt idx="1031">
                  <c:v>28.563110000000002</c:v>
                </c:pt>
                <c:pt idx="1032">
                  <c:v>28.631039999999999</c:v>
                </c:pt>
                <c:pt idx="1033">
                  <c:v>28.791840000000001</c:v>
                </c:pt>
                <c:pt idx="1034">
                  <c:v>29.243770000000001</c:v>
                </c:pt>
                <c:pt idx="1035">
                  <c:v>29.14648</c:v>
                </c:pt>
                <c:pt idx="1036">
                  <c:v>29.10371</c:v>
                </c:pt>
                <c:pt idx="1037">
                  <c:v>29.093070000000001</c:v>
                </c:pt>
                <c:pt idx="1038">
                  <c:v>29.207360000000001</c:v>
                </c:pt>
                <c:pt idx="1039">
                  <c:v>29.207360000000001</c:v>
                </c:pt>
                <c:pt idx="1040">
                  <c:v>29.470859999999998</c:v>
                </c:pt>
                <c:pt idx="1041">
                  <c:v>29.408670000000001</c:v>
                </c:pt>
                <c:pt idx="1042">
                  <c:v>29.42173</c:v>
                </c:pt>
                <c:pt idx="1043">
                  <c:v>29.623329999999999</c:v>
                </c:pt>
                <c:pt idx="1044">
                  <c:v>29.623329999999999</c:v>
                </c:pt>
                <c:pt idx="1045">
                  <c:v>29.188500000000001</c:v>
                </c:pt>
                <c:pt idx="1046">
                  <c:v>29.368130000000001</c:v>
                </c:pt>
                <c:pt idx="1047">
                  <c:v>29.51399</c:v>
                </c:pt>
                <c:pt idx="1048">
                  <c:v>29.938759999999998</c:v>
                </c:pt>
                <c:pt idx="1049">
                  <c:v>30.106210000000001</c:v>
                </c:pt>
                <c:pt idx="1050">
                  <c:v>29.887810000000002</c:v>
                </c:pt>
                <c:pt idx="1051">
                  <c:v>29.877829999999999</c:v>
                </c:pt>
                <c:pt idx="1052">
                  <c:v>29.970669999999998</c:v>
                </c:pt>
                <c:pt idx="1053">
                  <c:v>29.825289999999999</c:v>
                </c:pt>
                <c:pt idx="1054">
                  <c:v>29.57554</c:v>
                </c:pt>
                <c:pt idx="1055">
                  <c:v>29.57368</c:v>
                </c:pt>
                <c:pt idx="1056">
                  <c:v>29.771820000000002</c:v>
                </c:pt>
                <c:pt idx="1057">
                  <c:v>30.238790000000002</c:v>
                </c:pt>
                <c:pt idx="1058">
                  <c:v>30.340979999999998</c:v>
                </c:pt>
                <c:pt idx="1059">
                  <c:v>30.26032</c:v>
                </c:pt>
                <c:pt idx="1060">
                  <c:v>30.389669999999999</c:v>
                </c:pt>
                <c:pt idx="1061">
                  <c:v>30.258400000000002</c:v>
                </c:pt>
                <c:pt idx="1062">
                  <c:v>29.232780000000002</c:v>
                </c:pt>
                <c:pt idx="1063">
                  <c:v>29.420480000000001</c:v>
                </c:pt>
                <c:pt idx="1064">
                  <c:v>28.81297</c:v>
                </c:pt>
                <c:pt idx="1065">
                  <c:v>29.254149999999999</c:v>
                </c:pt>
                <c:pt idx="1066">
                  <c:v>29.387730000000001</c:v>
                </c:pt>
                <c:pt idx="1067">
                  <c:v>29.334869999999999</c:v>
                </c:pt>
                <c:pt idx="1068">
                  <c:v>29.696809999999999</c:v>
                </c:pt>
                <c:pt idx="1069">
                  <c:v>29.751550000000002</c:v>
                </c:pt>
                <c:pt idx="1070">
                  <c:v>29.93647</c:v>
                </c:pt>
                <c:pt idx="1071">
                  <c:v>29.9893</c:v>
                </c:pt>
                <c:pt idx="1072">
                  <c:v>29.920010000000001</c:v>
                </c:pt>
                <c:pt idx="1073">
                  <c:v>30.02488</c:v>
                </c:pt>
                <c:pt idx="1074">
                  <c:v>30.179169999999999</c:v>
                </c:pt>
                <c:pt idx="1075">
                  <c:v>30.172740000000001</c:v>
                </c:pt>
                <c:pt idx="1076">
                  <c:v>30.149090000000001</c:v>
                </c:pt>
                <c:pt idx="1077">
                  <c:v>30.046690000000002</c:v>
                </c:pt>
                <c:pt idx="1078">
                  <c:v>29.977419999999999</c:v>
                </c:pt>
                <c:pt idx="1079">
                  <c:v>29.941240000000001</c:v>
                </c:pt>
                <c:pt idx="1080">
                  <c:v>29.643650000000001</c:v>
                </c:pt>
                <c:pt idx="1081">
                  <c:v>29.698589999999999</c:v>
                </c:pt>
                <c:pt idx="1082">
                  <c:v>29.986750000000001</c:v>
                </c:pt>
                <c:pt idx="1083">
                  <c:v>29.161349999999999</c:v>
                </c:pt>
                <c:pt idx="1084">
                  <c:v>28.975860000000001</c:v>
                </c:pt>
                <c:pt idx="1085">
                  <c:v>29.766950000000001</c:v>
                </c:pt>
                <c:pt idx="1086">
                  <c:v>29.548400000000001</c:v>
                </c:pt>
                <c:pt idx="1087">
                  <c:v>29.095590000000001</c:v>
                </c:pt>
                <c:pt idx="1088">
                  <c:v>28.58212</c:v>
                </c:pt>
                <c:pt idx="1089">
                  <c:v>29.11431</c:v>
                </c:pt>
                <c:pt idx="1090">
                  <c:v>28.895759999999999</c:v>
                </c:pt>
                <c:pt idx="1091">
                  <c:v>29.38176</c:v>
                </c:pt>
                <c:pt idx="1092">
                  <c:v>29.479430000000001</c:v>
                </c:pt>
                <c:pt idx="1093">
                  <c:v>29.806889999999999</c:v>
                </c:pt>
                <c:pt idx="1094">
                  <c:v>29.80612</c:v>
                </c:pt>
                <c:pt idx="1095">
                  <c:v>30.010169999999999</c:v>
                </c:pt>
                <c:pt idx="1096">
                  <c:v>30.01764</c:v>
                </c:pt>
                <c:pt idx="1097">
                  <c:v>30.064319999999999</c:v>
                </c:pt>
                <c:pt idx="1098">
                  <c:v>29.607690000000002</c:v>
                </c:pt>
                <c:pt idx="1099">
                  <c:v>29.705739999999999</c:v>
                </c:pt>
                <c:pt idx="1100">
                  <c:v>29.955079999999999</c:v>
                </c:pt>
                <c:pt idx="1101">
                  <c:v>29.757239999999999</c:v>
                </c:pt>
                <c:pt idx="1102">
                  <c:v>29.573920000000001</c:v>
                </c:pt>
                <c:pt idx="1103">
                  <c:v>29.702310000000001</c:v>
                </c:pt>
                <c:pt idx="1104">
                  <c:v>30.213450000000002</c:v>
                </c:pt>
                <c:pt idx="1105">
                  <c:v>30.20402</c:v>
                </c:pt>
                <c:pt idx="1106">
                  <c:v>30.132359999999998</c:v>
                </c:pt>
                <c:pt idx="1107">
                  <c:v>29.719169999999998</c:v>
                </c:pt>
                <c:pt idx="1108">
                  <c:v>30.068359999999998</c:v>
                </c:pt>
                <c:pt idx="1109">
                  <c:v>30.068449999999999</c:v>
                </c:pt>
                <c:pt idx="1110">
                  <c:v>30.542539999999999</c:v>
                </c:pt>
                <c:pt idx="1111">
                  <c:v>30.505189999999999</c:v>
                </c:pt>
                <c:pt idx="1112">
                  <c:v>30.562449999999998</c:v>
                </c:pt>
                <c:pt idx="1113">
                  <c:v>30.72015</c:v>
                </c:pt>
                <c:pt idx="1114">
                  <c:v>30.97805</c:v>
                </c:pt>
                <c:pt idx="1115">
                  <c:v>30.986329999999999</c:v>
                </c:pt>
                <c:pt idx="1116">
                  <c:v>31.103580000000001</c:v>
                </c:pt>
                <c:pt idx="1117">
                  <c:v>30.5169</c:v>
                </c:pt>
                <c:pt idx="1118">
                  <c:v>30.359680000000001</c:v>
                </c:pt>
                <c:pt idx="1119">
                  <c:v>30.386939999999999</c:v>
                </c:pt>
                <c:pt idx="1120">
                  <c:v>30.228819999999999</c:v>
                </c:pt>
                <c:pt idx="1121">
                  <c:v>29.943280000000001</c:v>
                </c:pt>
                <c:pt idx="1122">
                  <c:v>29.992380000000001</c:v>
                </c:pt>
                <c:pt idx="1123">
                  <c:v>29.580950000000001</c:v>
                </c:pt>
                <c:pt idx="1124">
                  <c:v>29.88984</c:v>
                </c:pt>
                <c:pt idx="1125">
                  <c:v>29.93826</c:v>
                </c:pt>
                <c:pt idx="1126">
                  <c:v>29.497109999999999</c:v>
                </c:pt>
                <c:pt idx="1127">
                  <c:v>28.616949999999999</c:v>
                </c:pt>
                <c:pt idx="1128">
                  <c:v>28.471250000000001</c:v>
                </c:pt>
                <c:pt idx="1129">
                  <c:v>28.16703</c:v>
                </c:pt>
                <c:pt idx="1130">
                  <c:v>28.187919999999998</c:v>
                </c:pt>
                <c:pt idx="1131">
                  <c:v>27.943850000000001</c:v>
                </c:pt>
                <c:pt idx="1132">
                  <c:v>27.87837</c:v>
                </c:pt>
                <c:pt idx="1133">
                  <c:v>27.916609999999999</c:v>
                </c:pt>
                <c:pt idx="1134">
                  <c:v>28.177710000000001</c:v>
                </c:pt>
                <c:pt idx="1135">
                  <c:v>27.817129999999999</c:v>
                </c:pt>
                <c:pt idx="1136">
                  <c:v>27.616890000000001</c:v>
                </c:pt>
                <c:pt idx="1137">
                  <c:v>27.01322</c:v>
                </c:pt>
                <c:pt idx="1138">
                  <c:v>27.345659999999999</c:v>
                </c:pt>
                <c:pt idx="1139">
                  <c:v>27.74137</c:v>
                </c:pt>
                <c:pt idx="1140">
                  <c:v>27.654979999999998</c:v>
                </c:pt>
                <c:pt idx="1141">
                  <c:v>27.406400000000001</c:v>
                </c:pt>
                <c:pt idx="1142">
                  <c:v>27.24222</c:v>
                </c:pt>
                <c:pt idx="1143">
                  <c:v>27.49549</c:v>
                </c:pt>
                <c:pt idx="1144">
                  <c:v>27.436419999999998</c:v>
                </c:pt>
                <c:pt idx="1145">
                  <c:v>27.724070000000001</c:v>
                </c:pt>
                <c:pt idx="1146">
                  <c:v>27.666360000000001</c:v>
                </c:pt>
                <c:pt idx="1147">
                  <c:v>27.69999</c:v>
                </c:pt>
                <c:pt idx="1148">
                  <c:v>27.63701</c:v>
                </c:pt>
                <c:pt idx="1149">
                  <c:v>27.650400000000001</c:v>
                </c:pt>
                <c:pt idx="1150">
                  <c:v>27.650480000000002</c:v>
                </c:pt>
                <c:pt idx="1151">
                  <c:v>27.600300000000001</c:v>
                </c:pt>
                <c:pt idx="1152">
                  <c:v>27.621110000000002</c:v>
                </c:pt>
                <c:pt idx="1153">
                  <c:v>27.481190000000002</c:v>
                </c:pt>
                <c:pt idx="1154">
                  <c:v>27.718730000000001</c:v>
                </c:pt>
                <c:pt idx="1155">
                  <c:v>27.698930000000001</c:v>
                </c:pt>
                <c:pt idx="1156">
                  <c:v>27.688759999999998</c:v>
                </c:pt>
                <c:pt idx="1157">
                  <c:v>27.6447</c:v>
                </c:pt>
                <c:pt idx="1158">
                  <c:v>27.78274</c:v>
                </c:pt>
                <c:pt idx="1159">
                  <c:v>27.839230000000001</c:v>
                </c:pt>
                <c:pt idx="1160">
                  <c:v>27.907330000000002</c:v>
                </c:pt>
                <c:pt idx="1161">
                  <c:v>27.814589999999999</c:v>
                </c:pt>
                <c:pt idx="1162">
                  <c:v>27.661370000000002</c:v>
                </c:pt>
                <c:pt idx="1163">
                  <c:v>27.721229999999998</c:v>
                </c:pt>
                <c:pt idx="1164">
                  <c:v>27.411239999999999</c:v>
                </c:pt>
                <c:pt idx="1165">
                  <c:v>27.76998</c:v>
                </c:pt>
                <c:pt idx="1166">
                  <c:v>28.019089999999998</c:v>
                </c:pt>
                <c:pt idx="1167">
                  <c:v>27.98049</c:v>
                </c:pt>
                <c:pt idx="1168">
                  <c:v>27.98216</c:v>
                </c:pt>
                <c:pt idx="1169">
                  <c:v>28.064440000000001</c:v>
                </c:pt>
                <c:pt idx="1170">
                  <c:v>28.18768</c:v>
                </c:pt>
                <c:pt idx="1171">
                  <c:v>28.20945</c:v>
                </c:pt>
                <c:pt idx="1172">
                  <c:v>28.207000000000001</c:v>
                </c:pt>
                <c:pt idx="1173">
                  <c:v>28.34929</c:v>
                </c:pt>
                <c:pt idx="1174">
                  <c:v>28.581119999999999</c:v>
                </c:pt>
                <c:pt idx="1175">
                  <c:v>28.581130000000002</c:v>
                </c:pt>
                <c:pt idx="1176">
                  <c:v>28.567129999999999</c:v>
                </c:pt>
                <c:pt idx="1177">
                  <c:v>28.75187</c:v>
                </c:pt>
                <c:pt idx="1178">
                  <c:v>28.502960000000002</c:v>
                </c:pt>
                <c:pt idx="1179">
                  <c:v>28.80613</c:v>
                </c:pt>
                <c:pt idx="1180">
                  <c:v>28.901240000000001</c:v>
                </c:pt>
                <c:pt idx="1181">
                  <c:v>28.445509999999999</c:v>
                </c:pt>
                <c:pt idx="1182">
                  <c:v>28.000450000000001</c:v>
                </c:pt>
                <c:pt idx="1183">
                  <c:v>27.926169999999999</c:v>
                </c:pt>
                <c:pt idx="1184">
                  <c:v>27.772770000000001</c:v>
                </c:pt>
                <c:pt idx="1185">
                  <c:v>27.34911</c:v>
                </c:pt>
                <c:pt idx="1186">
                  <c:v>27.647379999999998</c:v>
                </c:pt>
                <c:pt idx="1187">
                  <c:v>27.71489</c:v>
                </c:pt>
                <c:pt idx="1188">
                  <c:v>27.49888</c:v>
                </c:pt>
                <c:pt idx="1189">
                  <c:v>27.79176</c:v>
                </c:pt>
                <c:pt idx="1190">
                  <c:v>27.807549999999999</c:v>
                </c:pt>
                <c:pt idx="1191">
                  <c:v>27.210180000000001</c:v>
                </c:pt>
                <c:pt idx="1192">
                  <c:v>26.842839999999999</c:v>
                </c:pt>
                <c:pt idx="1193">
                  <c:v>26.65504</c:v>
                </c:pt>
                <c:pt idx="1194">
                  <c:v>27.097100000000001</c:v>
                </c:pt>
                <c:pt idx="1195">
                  <c:v>26.936309999999999</c:v>
                </c:pt>
                <c:pt idx="1196">
                  <c:v>27.247039999999998</c:v>
                </c:pt>
                <c:pt idx="1197">
                  <c:v>27.018879999999999</c:v>
                </c:pt>
                <c:pt idx="1198">
                  <c:v>26.434429999999999</c:v>
                </c:pt>
                <c:pt idx="1199">
                  <c:v>26.340209999999999</c:v>
                </c:pt>
                <c:pt idx="1200">
                  <c:v>26.318899999999999</c:v>
                </c:pt>
                <c:pt idx="1201">
                  <c:v>26.351369999999999</c:v>
                </c:pt>
                <c:pt idx="1202">
                  <c:v>26.414439999999999</c:v>
                </c:pt>
                <c:pt idx="1203">
                  <c:v>26.475739999999998</c:v>
                </c:pt>
                <c:pt idx="1204">
                  <c:v>26.744</c:v>
                </c:pt>
                <c:pt idx="1205">
                  <c:v>26.825530000000001</c:v>
                </c:pt>
                <c:pt idx="1206">
                  <c:v>26.629239999999999</c:v>
                </c:pt>
                <c:pt idx="1207">
                  <c:v>26.333349999999999</c:v>
                </c:pt>
                <c:pt idx="1208">
                  <c:v>26.304539999999999</c:v>
                </c:pt>
                <c:pt idx="1209">
                  <c:v>26.48931</c:v>
                </c:pt>
                <c:pt idx="1210">
                  <c:v>26.702439999999999</c:v>
                </c:pt>
                <c:pt idx="1211">
                  <c:v>26.720610000000001</c:v>
                </c:pt>
                <c:pt idx="1212">
                  <c:v>26.815010000000001</c:v>
                </c:pt>
                <c:pt idx="1213">
                  <c:v>26.65476</c:v>
                </c:pt>
                <c:pt idx="1214">
                  <c:v>26.888490000000001</c:v>
                </c:pt>
                <c:pt idx="1215">
                  <c:v>27.017430000000001</c:v>
                </c:pt>
                <c:pt idx="1216">
                  <c:v>26.97588</c:v>
                </c:pt>
                <c:pt idx="1217">
                  <c:v>26.98809</c:v>
                </c:pt>
                <c:pt idx="1218">
                  <c:v>27.020810000000001</c:v>
                </c:pt>
                <c:pt idx="1219">
                  <c:v>27.01221</c:v>
                </c:pt>
                <c:pt idx="1220">
                  <c:v>27.01221</c:v>
                </c:pt>
                <c:pt idx="1221">
                  <c:v>26.919709999999998</c:v>
                </c:pt>
                <c:pt idx="1222">
                  <c:v>26.8889</c:v>
                </c:pt>
                <c:pt idx="1223">
                  <c:v>26.759150000000002</c:v>
                </c:pt>
                <c:pt idx="1224">
                  <c:v>26.554400000000001</c:v>
                </c:pt>
                <c:pt idx="1225">
                  <c:v>26.594259999999998</c:v>
                </c:pt>
                <c:pt idx="1226">
                  <c:v>26.446760000000001</c:v>
                </c:pt>
                <c:pt idx="1227">
                  <c:v>26.667249999999999</c:v>
                </c:pt>
                <c:pt idx="1228">
                  <c:v>26.628540000000001</c:v>
                </c:pt>
                <c:pt idx="1229">
                  <c:v>26.487410000000001</c:v>
                </c:pt>
                <c:pt idx="1230">
                  <c:v>26.02591</c:v>
                </c:pt>
                <c:pt idx="1231">
                  <c:v>25.99954</c:v>
                </c:pt>
                <c:pt idx="1232">
                  <c:v>26.259039999999999</c:v>
                </c:pt>
                <c:pt idx="1233">
                  <c:v>26.528269999999999</c:v>
                </c:pt>
                <c:pt idx="1234">
                  <c:v>26.564889999999998</c:v>
                </c:pt>
                <c:pt idx="1235">
                  <c:v>26.470859999999998</c:v>
                </c:pt>
                <c:pt idx="1236">
                  <c:v>25.88336</c:v>
                </c:pt>
                <c:pt idx="1237">
                  <c:v>25.927320000000002</c:v>
                </c:pt>
                <c:pt idx="1238">
                  <c:v>25.62107</c:v>
                </c:pt>
                <c:pt idx="1239">
                  <c:v>25.898520000000001</c:v>
                </c:pt>
                <c:pt idx="1240">
                  <c:v>25.54871</c:v>
                </c:pt>
                <c:pt idx="1241">
                  <c:v>25.824300000000001</c:v>
                </c:pt>
                <c:pt idx="1242">
                  <c:v>25.939599999999999</c:v>
                </c:pt>
                <c:pt idx="1243">
                  <c:v>26.173220000000001</c:v>
                </c:pt>
                <c:pt idx="1244">
                  <c:v>26.117069999999998</c:v>
                </c:pt>
                <c:pt idx="1245">
                  <c:v>25.936859999999999</c:v>
                </c:pt>
                <c:pt idx="1246">
                  <c:v>25.868089999999999</c:v>
                </c:pt>
                <c:pt idx="1247">
                  <c:v>25.910399999999999</c:v>
                </c:pt>
                <c:pt idx="1248">
                  <c:v>26.241140000000001</c:v>
                </c:pt>
                <c:pt idx="1249">
                  <c:v>26.385529999999999</c:v>
                </c:pt>
                <c:pt idx="1250">
                  <c:v>26.467079999999999</c:v>
                </c:pt>
                <c:pt idx="1251">
                  <c:v>26.6126</c:v>
                </c:pt>
                <c:pt idx="1252">
                  <c:v>26.632729999999999</c:v>
                </c:pt>
                <c:pt idx="1253">
                  <c:v>26.737359999999999</c:v>
                </c:pt>
                <c:pt idx="1254">
                  <c:v>26.575980000000001</c:v>
                </c:pt>
                <c:pt idx="1255">
                  <c:v>26.675979999999999</c:v>
                </c:pt>
                <c:pt idx="1256">
                  <c:v>26.573979999999999</c:v>
                </c:pt>
                <c:pt idx="1257">
                  <c:v>26.133220000000001</c:v>
                </c:pt>
                <c:pt idx="1258">
                  <c:v>26.107890000000001</c:v>
                </c:pt>
                <c:pt idx="1259">
                  <c:v>26.101430000000001</c:v>
                </c:pt>
                <c:pt idx="1260">
                  <c:v>26.135249999999999</c:v>
                </c:pt>
                <c:pt idx="1261">
                  <c:v>26.09366</c:v>
                </c:pt>
                <c:pt idx="1262">
                  <c:v>26.163399999999999</c:v>
                </c:pt>
                <c:pt idx="1263">
                  <c:v>26.14639</c:v>
                </c:pt>
                <c:pt idx="1264">
                  <c:v>26.174209999999999</c:v>
                </c:pt>
                <c:pt idx="1265">
                  <c:v>26.21576</c:v>
                </c:pt>
                <c:pt idx="1266">
                  <c:v>26.097740000000002</c:v>
                </c:pt>
                <c:pt idx="1267">
                  <c:v>25.894500000000001</c:v>
                </c:pt>
                <c:pt idx="1268">
                  <c:v>25.86251</c:v>
                </c:pt>
                <c:pt idx="1269">
                  <c:v>26.096309999999999</c:v>
                </c:pt>
                <c:pt idx="1270">
                  <c:v>26.075780000000002</c:v>
                </c:pt>
                <c:pt idx="1271">
                  <c:v>26.188400000000001</c:v>
                </c:pt>
                <c:pt idx="1272">
                  <c:v>26.10059</c:v>
                </c:pt>
                <c:pt idx="1273">
                  <c:v>26.164380000000001</c:v>
                </c:pt>
                <c:pt idx="1274">
                  <c:v>26.153279999999999</c:v>
                </c:pt>
                <c:pt idx="1275">
                  <c:v>26.059719999999999</c:v>
                </c:pt>
                <c:pt idx="1276">
                  <c:v>26.040749999999999</c:v>
                </c:pt>
                <c:pt idx="1277">
                  <c:v>26.06793</c:v>
                </c:pt>
                <c:pt idx="1278">
                  <c:v>26.065760000000001</c:v>
                </c:pt>
                <c:pt idx="1279">
                  <c:v>25.487770000000001</c:v>
                </c:pt>
                <c:pt idx="1280">
                  <c:v>25.833359999999999</c:v>
                </c:pt>
                <c:pt idx="1281">
                  <c:v>25.296900000000001</c:v>
                </c:pt>
                <c:pt idx="1282">
                  <c:v>25.017160000000001</c:v>
                </c:pt>
                <c:pt idx="1283">
                  <c:v>25.357299999999999</c:v>
                </c:pt>
                <c:pt idx="1284">
                  <c:v>25.14209</c:v>
                </c:pt>
                <c:pt idx="1285">
                  <c:v>25.427250000000001</c:v>
                </c:pt>
                <c:pt idx="1286">
                  <c:v>25.95861</c:v>
                </c:pt>
                <c:pt idx="1287">
                  <c:v>26.03463</c:v>
                </c:pt>
                <c:pt idx="1288">
                  <c:v>25.871379999999998</c:v>
                </c:pt>
                <c:pt idx="1289">
                  <c:v>26.124210000000001</c:v>
                </c:pt>
                <c:pt idx="1290">
                  <c:v>25.893080000000001</c:v>
                </c:pt>
                <c:pt idx="1291">
                  <c:v>25.695029999999999</c:v>
                </c:pt>
                <c:pt idx="1292">
                  <c:v>26.13259</c:v>
                </c:pt>
                <c:pt idx="1293">
                  <c:v>25.91797</c:v>
                </c:pt>
                <c:pt idx="1294">
                  <c:v>23.67389</c:v>
                </c:pt>
                <c:pt idx="1295">
                  <c:v>23.393910000000002</c:v>
                </c:pt>
                <c:pt idx="1296">
                  <c:v>25.853359999999999</c:v>
                </c:pt>
                <c:pt idx="1297">
                  <c:v>25.853359999999999</c:v>
                </c:pt>
                <c:pt idx="1298">
                  <c:v>25.853359999999999</c:v>
                </c:pt>
                <c:pt idx="1299">
                  <c:v>25.853359999999999</c:v>
                </c:pt>
                <c:pt idx="1300">
                  <c:v>25.853359999999999</c:v>
                </c:pt>
                <c:pt idx="1301">
                  <c:v>25.853359999999999</c:v>
                </c:pt>
                <c:pt idx="1302">
                  <c:v>25.853359999999999</c:v>
                </c:pt>
                <c:pt idx="1303">
                  <c:v>25.853359999999999</c:v>
                </c:pt>
                <c:pt idx="1304">
                  <c:v>26.50911</c:v>
                </c:pt>
                <c:pt idx="1305">
                  <c:v>26.665769999999998</c:v>
                </c:pt>
                <c:pt idx="1306">
                  <c:v>26.636240000000001</c:v>
                </c:pt>
                <c:pt idx="1307">
                  <c:v>26.110720000000001</c:v>
                </c:pt>
                <c:pt idx="1308">
                  <c:v>26.006810000000002</c:v>
                </c:pt>
                <c:pt idx="1309">
                  <c:v>25.886590000000002</c:v>
                </c:pt>
                <c:pt idx="1310">
                  <c:v>25.850750000000001</c:v>
                </c:pt>
                <c:pt idx="1311">
                  <c:v>26.075230000000001</c:v>
                </c:pt>
                <c:pt idx="1312">
                  <c:v>26.154050000000002</c:v>
                </c:pt>
                <c:pt idx="1313">
                  <c:v>25.783999999999999</c:v>
                </c:pt>
                <c:pt idx="1314">
                  <c:v>25.779050000000002</c:v>
                </c:pt>
                <c:pt idx="1315">
                  <c:v>25.779050000000002</c:v>
                </c:pt>
                <c:pt idx="1316">
                  <c:v>25.282139999999998</c:v>
                </c:pt>
                <c:pt idx="1317">
                  <c:v>24.948039999999999</c:v>
                </c:pt>
                <c:pt idx="1318">
                  <c:v>24.643730000000001</c:v>
                </c:pt>
                <c:pt idx="1319">
                  <c:v>24.163430000000002</c:v>
                </c:pt>
                <c:pt idx="1320">
                  <c:v>24.211729999999999</c:v>
                </c:pt>
                <c:pt idx="1321">
                  <c:v>23.792110000000001</c:v>
                </c:pt>
                <c:pt idx="1322">
                  <c:v>23.356680000000001</c:v>
                </c:pt>
                <c:pt idx="1323">
                  <c:v>23.112359999999999</c:v>
                </c:pt>
                <c:pt idx="1324">
                  <c:v>23.46894</c:v>
                </c:pt>
                <c:pt idx="1325">
                  <c:v>23.900569999999998</c:v>
                </c:pt>
                <c:pt idx="1326">
                  <c:v>23.860499999999998</c:v>
                </c:pt>
                <c:pt idx="1327">
                  <c:v>24.008759999999999</c:v>
                </c:pt>
                <c:pt idx="1328">
                  <c:v>23.326059999999998</c:v>
                </c:pt>
                <c:pt idx="1329">
                  <c:v>23.090050000000002</c:v>
                </c:pt>
                <c:pt idx="1330">
                  <c:v>22.999960000000002</c:v>
                </c:pt>
                <c:pt idx="1331">
                  <c:v>23.159210000000002</c:v>
                </c:pt>
                <c:pt idx="1332">
                  <c:v>23.481069999999999</c:v>
                </c:pt>
                <c:pt idx="1333">
                  <c:v>22.999600000000001</c:v>
                </c:pt>
                <c:pt idx="1334">
                  <c:v>22.558959999999999</c:v>
                </c:pt>
                <c:pt idx="1335">
                  <c:v>22.473400000000002</c:v>
                </c:pt>
                <c:pt idx="1336">
                  <c:v>22.800640000000001</c:v>
                </c:pt>
                <c:pt idx="1337">
                  <c:v>22.783629999999999</c:v>
                </c:pt>
                <c:pt idx="1338">
                  <c:v>22.169550000000001</c:v>
                </c:pt>
                <c:pt idx="1339">
                  <c:v>22.015979999999999</c:v>
                </c:pt>
                <c:pt idx="1340">
                  <c:v>21.96556</c:v>
                </c:pt>
                <c:pt idx="1341">
                  <c:v>21.725960000000001</c:v>
                </c:pt>
                <c:pt idx="1342">
                  <c:v>21.324780000000001</c:v>
                </c:pt>
                <c:pt idx="1343">
                  <c:v>21.640650000000001</c:v>
                </c:pt>
                <c:pt idx="1344">
                  <c:v>22.01586</c:v>
                </c:pt>
                <c:pt idx="1345">
                  <c:v>21.96189</c:v>
                </c:pt>
                <c:pt idx="1346">
                  <c:v>21.6023</c:v>
                </c:pt>
                <c:pt idx="1347">
                  <c:v>22.002099999999999</c:v>
                </c:pt>
                <c:pt idx="1348">
                  <c:v>21.87501</c:v>
                </c:pt>
                <c:pt idx="1349">
                  <c:v>21.7301</c:v>
                </c:pt>
                <c:pt idx="1350">
                  <c:v>21.105039999999999</c:v>
                </c:pt>
                <c:pt idx="1351">
                  <c:v>20.94754</c:v>
                </c:pt>
                <c:pt idx="1352">
                  <c:v>21.484470000000002</c:v>
                </c:pt>
                <c:pt idx="1353">
                  <c:v>21.404890000000002</c:v>
                </c:pt>
                <c:pt idx="1354">
                  <c:v>21.125440000000001</c:v>
                </c:pt>
                <c:pt idx="1355">
                  <c:v>20.967960000000001</c:v>
                </c:pt>
                <c:pt idx="1356">
                  <c:v>21.417470000000002</c:v>
                </c:pt>
                <c:pt idx="1357">
                  <c:v>21.899319999999999</c:v>
                </c:pt>
                <c:pt idx="1358">
                  <c:v>22.167639999999999</c:v>
                </c:pt>
                <c:pt idx="1359">
                  <c:v>22.464510000000001</c:v>
                </c:pt>
                <c:pt idx="1360">
                  <c:v>22.458960000000001</c:v>
                </c:pt>
                <c:pt idx="1361">
                  <c:v>22.707879999999999</c:v>
                </c:pt>
                <c:pt idx="1362">
                  <c:v>22.425920000000001</c:v>
                </c:pt>
                <c:pt idx="1363">
                  <c:v>22.748139999999999</c:v>
                </c:pt>
                <c:pt idx="1364">
                  <c:v>22.861319999999999</c:v>
                </c:pt>
                <c:pt idx="1365">
                  <c:v>23.030950000000001</c:v>
                </c:pt>
                <c:pt idx="1366">
                  <c:v>23.28107</c:v>
                </c:pt>
                <c:pt idx="1367">
                  <c:v>23.12463</c:v>
                </c:pt>
                <c:pt idx="1368">
                  <c:v>22.759720000000002</c:v>
                </c:pt>
                <c:pt idx="1369">
                  <c:v>22.842490000000002</c:v>
                </c:pt>
                <c:pt idx="1370">
                  <c:v>23.02506</c:v>
                </c:pt>
                <c:pt idx="1371">
                  <c:v>22.738320000000002</c:v>
                </c:pt>
                <c:pt idx="1372">
                  <c:v>22.51614</c:v>
                </c:pt>
                <c:pt idx="1373">
                  <c:v>22.614730000000002</c:v>
                </c:pt>
                <c:pt idx="1374">
                  <c:v>22.52814</c:v>
                </c:pt>
                <c:pt idx="1375">
                  <c:v>22.136869999999998</c:v>
                </c:pt>
                <c:pt idx="1376">
                  <c:v>22.060880000000001</c:v>
                </c:pt>
                <c:pt idx="1377">
                  <c:v>22.367799999999999</c:v>
                </c:pt>
                <c:pt idx="1378">
                  <c:v>22.184529999999999</c:v>
                </c:pt>
                <c:pt idx="1379">
                  <c:v>21.661059999999999</c:v>
                </c:pt>
                <c:pt idx="1380">
                  <c:v>21.667100000000001</c:v>
                </c:pt>
                <c:pt idx="1381">
                  <c:v>22.018750000000001</c:v>
                </c:pt>
                <c:pt idx="1382">
                  <c:v>22.017440000000001</c:v>
                </c:pt>
                <c:pt idx="1383">
                  <c:v>21.727329999999998</c:v>
                </c:pt>
                <c:pt idx="1384">
                  <c:v>21.12106</c:v>
                </c:pt>
                <c:pt idx="1385">
                  <c:v>21.228459999999998</c:v>
                </c:pt>
                <c:pt idx="1386">
                  <c:v>20.42276</c:v>
                </c:pt>
                <c:pt idx="1387">
                  <c:v>20.744199999999999</c:v>
                </c:pt>
                <c:pt idx="1388">
                  <c:v>21.383620000000001</c:v>
                </c:pt>
                <c:pt idx="1389">
                  <c:v>20.46255</c:v>
                </c:pt>
                <c:pt idx="1390">
                  <c:v>20.499600000000001</c:v>
                </c:pt>
                <c:pt idx="1391">
                  <c:v>20.541149999999998</c:v>
                </c:pt>
                <c:pt idx="1392">
                  <c:v>21.1509</c:v>
                </c:pt>
                <c:pt idx="1393">
                  <c:v>20.287120000000002</c:v>
                </c:pt>
                <c:pt idx="1394">
                  <c:v>20.150680000000001</c:v>
                </c:pt>
                <c:pt idx="1395">
                  <c:v>19.502749999999999</c:v>
                </c:pt>
                <c:pt idx="1396">
                  <c:v>19.542110000000001</c:v>
                </c:pt>
                <c:pt idx="1397">
                  <c:v>19.162610000000001</c:v>
                </c:pt>
                <c:pt idx="1398">
                  <c:v>19.1328</c:v>
                </c:pt>
                <c:pt idx="1399">
                  <c:v>19.590350000000001</c:v>
                </c:pt>
                <c:pt idx="1400">
                  <c:v>19.516860000000001</c:v>
                </c:pt>
                <c:pt idx="1401">
                  <c:v>19.907409999999999</c:v>
                </c:pt>
                <c:pt idx="1402">
                  <c:v>19.108419999999999</c:v>
                </c:pt>
                <c:pt idx="1403">
                  <c:v>18.991790000000002</c:v>
                </c:pt>
                <c:pt idx="1404">
                  <c:v>18.996089999999999</c:v>
                </c:pt>
                <c:pt idx="1405">
                  <c:v>19.35106</c:v>
                </c:pt>
                <c:pt idx="1406">
                  <c:v>19.19989</c:v>
                </c:pt>
                <c:pt idx="1407">
                  <c:v>19.371790000000001</c:v>
                </c:pt>
                <c:pt idx="1408">
                  <c:v>19.740559999999999</c:v>
                </c:pt>
                <c:pt idx="1409">
                  <c:v>20.22448</c:v>
                </c:pt>
                <c:pt idx="1410">
                  <c:v>20.224460000000001</c:v>
                </c:pt>
                <c:pt idx="1411">
                  <c:v>20.10463</c:v>
                </c:pt>
                <c:pt idx="1412">
                  <c:v>19.956720000000001</c:v>
                </c:pt>
                <c:pt idx="1413">
                  <c:v>20.320979999999999</c:v>
                </c:pt>
                <c:pt idx="1414">
                  <c:v>19.987719999999999</c:v>
                </c:pt>
                <c:pt idx="1415">
                  <c:v>20.05068</c:v>
                </c:pt>
                <c:pt idx="1416">
                  <c:v>20.232489999999999</c:v>
                </c:pt>
                <c:pt idx="1417">
                  <c:v>20.014299999999999</c:v>
                </c:pt>
                <c:pt idx="1418">
                  <c:v>19.54158</c:v>
                </c:pt>
                <c:pt idx="1419">
                  <c:v>18.975069999999999</c:v>
                </c:pt>
                <c:pt idx="1420">
                  <c:v>18.248619999999999</c:v>
                </c:pt>
                <c:pt idx="1421">
                  <c:v>18.17925</c:v>
                </c:pt>
                <c:pt idx="1422">
                  <c:v>18.440760000000001</c:v>
                </c:pt>
                <c:pt idx="1423">
                  <c:v>17.837499999999999</c:v>
                </c:pt>
                <c:pt idx="1424">
                  <c:v>17.871729999999999</c:v>
                </c:pt>
                <c:pt idx="1425">
                  <c:v>17.910229999999999</c:v>
                </c:pt>
                <c:pt idx="1426">
                  <c:v>18.352039999999999</c:v>
                </c:pt>
                <c:pt idx="1427">
                  <c:v>18.32375</c:v>
                </c:pt>
                <c:pt idx="1428">
                  <c:v>18.502929999999999</c:v>
                </c:pt>
                <c:pt idx="1429">
                  <c:v>19.070730000000001</c:v>
                </c:pt>
                <c:pt idx="1430">
                  <c:v>19.016249999999999</c:v>
                </c:pt>
                <c:pt idx="1431">
                  <c:v>18.630839999999999</c:v>
                </c:pt>
                <c:pt idx="1432">
                  <c:v>18.618310000000001</c:v>
                </c:pt>
                <c:pt idx="1433">
                  <c:v>18.46341</c:v>
                </c:pt>
                <c:pt idx="1434">
                  <c:v>18.657589999999999</c:v>
                </c:pt>
                <c:pt idx="1435">
                  <c:v>18.6541</c:v>
                </c:pt>
                <c:pt idx="1436">
                  <c:v>18.68478</c:v>
                </c:pt>
                <c:pt idx="1437">
                  <c:v>18.75441</c:v>
                </c:pt>
                <c:pt idx="1438">
                  <c:v>19.033760000000001</c:v>
                </c:pt>
                <c:pt idx="1439">
                  <c:v>19.019269999999999</c:v>
                </c:pt>
                <c:pt idx="1440">
                  <c:v>18.801850000000002</c:v>
                </c:pt>
                <c:pt idx="1441">
                  <c:v>18.630610000000001</c:v>
                </c:pt>
                <c:pt idx="1442">
                  <c:v>18.547720000000002</c:v>
                </c:pt>
                <c:pt idx="1443">
                  <c:v>18.531839999999999</c:v>
                </c:pt>
                <c:pt idx="1444">
                  <c:v>18.912769999999998</c:v>
                </c:pt>
                <c:pt idx="1445">
                  <c:v>18.800709999999999</c:v>
                </c:pt>
                <c:pt idx="1446">
                  <c:v>19.349530000000001</c:v>
                </c:pt>
                <c:pt idx="1447">
                  <c:v>19.42709</c:v>
                </c:pt>
                <c:pt idx="1448">
                  <c:v>19.624659999999999</c:v>
                </c:pt>
                <c:pt idx="1449">
                  <c:v>19.444050000000001</c:v>
                </c:pt>
                <c:pt idx="1450">
                  <c:v>19.466270000000002</c:v>
                </c:pt>
                <c:pt idx="1451">
                  <c:v>19.252459999999999</c:v>
                </c:pt>
                <c:pt idx="1452">
                  <c:v>19.797840000000001</c:v>
                </c:pt>
                <c:pt idx="1453">
                  <c:v>20.135449999999999</c:v>
                </c:pt>
                <c:pt idx="1454">
                  <c:v>20.177980000000002</c:v>
                </c:pt>
                <c:pt idx="1455">
                  <c:v>20.07985</c:v>
                </c:pt>
                <c:pt idx="1456">
                  <c:v>19.900780000000001</c:v>
                </c:pt>
                <c:pt idx="1457">
                  <c:v>20.160219999999999</c:v>
                </c:pt>
                <c:pt idx="1458">
                  <c:v>20.125810000000001</c:v>
                </c:pt>
                <c:pt idx="1459">
                  <c:v>20.092749999999999</c:v>
                </c:pt>
                <c:pt idx="1460">
                  <c:v>20.103000000000002</c:v>
                </c:pt>
                <c:pt idx="1461">
                  <c:v>19.994489999999999</c:v>
                </c:pt>
                <c:pt idx="1462">
                  <c:v>20.3809</c:v>
                </c:pt>
                <c:pt idx="1463">
                  <c:v>20.342269999999999</c:v>
                </c:pt>
                <c:pt idx="1464">
                  <c:v>20.666340000000002</c:v>
                </c:pt>
                <c:pt idx="1465">
                  <c:v>20.750800000000002</c:v>
                </c:pt>
                <c:pt idx="1466">
                  <c:v>20.774349999999998</c:v>
                </c:pt>
                <c:pt idx="1467">
                  <c:v>20.6464</c:v>
                </c:pt>
                <c:pt idx="1468">
                  <c:v>20.701530000000002</c:v>
                </c:pt>
                <c:pt idx="1469">
                  <c:v>20.433399999999999</c:v>
                </c:pt>
                <c:pt idx="1470">
                  <c:v>20.001860000000001</c:v>
                </c:pt>
                <c:pt idx="1471">
                  <c:v>19.954529999999998</c:v>
                </c:pt>
                <c:pt idx="1472">
                  <c:v>20.005849999999999</c:v>
                </c:pt>
                <c:pt idx="1473">
                  <c:v>20.30481</c:v>
                </c:pt>
                <c:pt idx="1474">
                  <c:v>19.608969999999999</c:v>
                </c:pt>
                <c:pt idx="1475">
                  <c:v>19.47533</c:v>
                </c:pt>
                <c:pt idx="1476">
                  <c:v>19.263539999999999</c:v>
                </c:pt>
                <c:pt idx="1477">
                  <c:v>19.114149999999999</c:v>
                </c:pt>
                <c:pt idx="1478">
                  <c:v>19.169609999999999</c:v>
                </c:pt>
                <c:pt idx="1479">
                  <c:v>18.96227</c:v>
                </c:pt>
                <c:pt idx="1480">
                  <c:v>18.962399999999999</c:v>
                </c:pt>
                <c:pt idx="1481">
                  <c:v>18.883980000000001</c:v>
                </c:pt>
                <c:pt idx="1482">
                  <c:v>19.227360000000001</c:v>
                </c:pt>
                <c:pt idx="1483">
                  <c:v>19.35398</c:v>
                </c:pt>
                <c:pt idx="1484">
                  <c:v>19.649889999999999</c:v>
                </c:pt>
                <c:pt idx="1485">
                  <c:v>19.857900000000001</c:v>
                </c:pt>
                <c:pt idx="1486">
                  <c:v>19.00469</c:v>
                </c:pt>
                <c:pt idx="1487">
                  <c:v>19.0687</c:v>
                </c:pt>
                <c:pt idx="1488">
                  <c:v>18.849409999999999</c:v>
                </c:pt>
                <c:pt idx="1489">
                  <c:v>18.841239999999999</c:v>
                </c:pt>
                <c:pt idx="1490">
                  <c:v>18.96537</c:v>
                </c:pt>
                <c:pt idx="1491">
                  <c:v>18.751239999999999</c:v>
                </c:pt>
                <c:pt idx="1492">
                  <c:v>18.430789999999998</c:v>
                </c:pt>
                <c:pt idx="1493">
                  <c:v>18.275079999999999</c:v>
                </c:pt>
                <c:pt idx="1494">
                  <c:v>17.961400000000001</c:v>
                </c:pt>
                <c:pt idx="1495">
                  <c:v>17.777270000000001</c:v>
                </c:pt>
                <c:pt idx="1496">
                  <c:v>17.737749999999998</c:v>
                </c:pt>
                <c:pt idx="1497">
                  <c:v>18.083020000000001</c:v>
                </c:pt>
                <c:pt idx="1498">
                  <c:v>17.70908</c:v>
                </c:pt>
                <c:pt idx="1499">
                  <c:v>17.46238</c:v>
                </c:pt>
                <c:pt idx="1500">
                  <c:v>17.915299999999998</c:v>
                </c:pt>
                <c:pt idx="1501">
                  <c:v>18.45157</c:v>
                </c:pt>
                <c:pt idx="1502">
                  <c:v>18.411539999999999</c:v>
                </c:pt>
                <c:pt idx="1503">
                  <c:v>18.23723</c:v>
                </c:pt>
                <c:pt idx="1504">
                  <c:v>17.72533</c:v>
                </c:pt>
                <c:pt idx="1505">
                  <c:v>17.592289999999998</c:v>
                </c:pt>
                <c:pt idx="1506">
                  <c:v>17.48565</c:v>
                </c:pt>
                <c:pt idx="1507">
                  <c:v>17.422820000000002</c:v>
                </c:pt>
                <c:pt idx="1508">
                  <c:v>17.883849999999999</c:v>
                </c:pt>
                <c:pt idx="1509">
                  <c:v>17.50187</c:v>
                </c:pt>
                <c:pt idx="1510">
                  <c:v>17.971150000000002</c:v>
                </c:pt>
                <c:pt idx="1511">
                  <c:v>18.200859999999999</c:v>
                </c:pt>
                <c:pt idx="1512">
                  <c:v>18.107610000000001</c:v>
                </c:pt>
                <c:pt idx="1513">
                  <c:v>17.829470000000001</c:v>
                </c:pt>
                <c:pt idx="1514">
                  <c:v>18.42952</c:v>
                </c:pt>
                <c:pt idx="1515">
                  <c:v>18.650110000000002</c:v>
                </c:pt>
                <c:pt idx="1516">
                  <c:v>18.87922</c:v>
                </c:pt>
                <c:pt idx="1517">
                  <c:v>18.859259999999999</c:v>
                </c:pt>
                <c:pt idx="1518">
                  <c:v>18.864509999999999</c:v>
                </c:pt>
                <c:pt idx="1519">
                  <c:v>19.879850000000001</c:v>
                </c:pt>
                <c:pt idx="1520">
                  <c:v>19.70908</c:v>
                </c:pt>
                <c:pt idx="1521">
                  <c:v>19.549849999999999</c:v>
                </c:pt>
                <c:pt idx="1522">
                  <c:v>19.09177</c:v>
                </c:pt>
                <c:pt idx="1523">
                  <c:v>18.82152</c:v>
                </c:pt>
                <c:pt idx="1524">
                  <c:v>19.0627</c:v>
                </c:pt>
                <c:pt idx="1525">
                  <c:v>19.226680000000002</c:v>
                </c:pt>
                <c:pt idx="1526">
                  <c:v>19.329550000000001</c:v>
                </c:pt>
                <c:pt idx="1527">
                  <c:v>18.62069</c:v>
                </c:pt>
                <c:pt idx="1528">
                  <c:v>19.65268</c:v>
                </c:pt>
                <c:pt idx="1529">
                  <c:v>19.824020000000001</c:v>
                </c:pt>
                <c:pt idx="1530">
                  <c:v>19.64622</c:v>
                </c:pt>
                <c:pt idx="1531">
                  <c:v>19.847200000000001</c:v>
                </c:pt>
                <c:pt idx="1532">
                  <c:v>19.72692</c:v>
                </c:pt>
                <c:pt idx="1533">
                  <c:v>19.668389999999999</c:v>
                </c:pt>
                <c:pt idx="1534">
                  <c:v>19.76934</c:v>
                </c:pt>
                <c:pt idx="1535">
                  <c:v>19.689399999999999</c:v>
                </c:pt>
                <c:pt idx="1536">
                  <c:v>20.007840000000002</c:v>
                </c:pt>
                <c:pt idx="1537">
                  <c:v>20.10444</c:v>
                </c:pt>
                <c:pt idx="1538">
                  <c:v>20.104469999999999</c:v>
                </c:pt>
                <c:pt idx="1539">
                  <c:v>20.095009999999998</c:v>
                </c:pt>
                <c:pt idx="1540">
                  <c:v>19.785640000000001</c:v>
                </c:pt>
                <c:pt idx="1541">
                  <c:v>19.774650000000001</c:v>
                </c:pt>
                <c:pt idx="1542">
                  <c:v>20.399889999999999</c:v>
                </c:pt>
                <c:pt idx="1543">
                  <c:v>20.388339999999999</c:v>
                </c:pt>
                <c:pt idx="1544">
                  <c:v>20.358080000000001</c:v>
                </c:pt>
                <c:pt idx="1545">
                  <c:v>19.990480000000002</c:v>
                </c:pt>
                <c:pt idx="1546">
                  <c:v>19.700340000000001</c:v>
                </c:pt>
                <c:pt idx="1547">
                  <c:v>19.66677</c:v>
                </c:pt>
                <c:pt idx="1548">
                  <c:v>19.817309999999999</c:v>
                </c:pt>
                <c:pt idx="1549">
                  <c:v>19.65399</c:v>
                </c:pt>
                <c:pt idx="1550">
                  <c:v>19.91151</c:v>
                </c:pt>
                <c:pt idx="1551">
                  <c:v>20.060269999999999</c:v>
                </c:pt>
                <c:pt idx="1552">
                  <c:v>19.939820000000001</c:v>
                </c:pt>
                <c:pt idx="1553">
                  <c:v>19.439640000000001</c:v>
                </c:pt>
                <c:pt idx="1554">
                  <c:v>19.273610000000001</c:v>
                </c:pt>
                <c:pt idx="1555">
                  <c:v>19.093769999999999</c:v>
                </c:pt>
                <c:pt idx="1556">
                  <c:v>19.11036</c:v>
                </c:pt>
                <c:pt idx="1557">
                  <c:v>19.376449999999998</c:v>
                </c:pt>
                <c:pt idx="1558">
                  <c:v>19.101179999999999</c:v>
                </c:pt>
                <c:pt idx="1559">
                  <c:v>19.21208</c:v>
                </c:pt>
                <c:pt idx="1560">
                  <c:v>19.211079999999999</c:v>
                </c:pt>
                <c:pt idx="1561">
                  <c:v>19.131979999999999</c:v>
                </c:pt>
                <c:pt idx="1562">
                  <c:v>18.90043</c:v>
                </c:pt>
                <c:pt idx="1563">
                  <c:v>19.228809999999999</c:v>
                </c:pt>
                <c:pt idx="1564">
                  <c:v>19.178059999999999</c:v>
                </c:pt>
                <c:pt idx="1565">
                  <c:v>19.178059999999999</c:v>
                </c:pt>
                <c:pt idx="1566">
                  <c:v>19.096</c:v>
                </c:pt>
                <c:pt idx="1567">
                  <c:v>19.224710000000002</c:v>
                </c:pt>
                <c:pt idx="1568">
                  <c:v>19.009419999999999</c:v>
                </c:pt>
                <c:pt idx="1569">
                  <c:v>19.446650000000002</c:v>
                </c:pt>
                <c:pt idx="1570">
                  <c:v>19.43478</c:v>
                </c:pt>
                <c:pt idx="1571">
                  <c:v>19.568339999999999</c:v>
                </c:pt>
                <c:pt idx="1572">
                  <c:v>19.81954</c:v>
                </c:pt>
                <c:pt idx="1573">
                  <c:v>19.88636</c:v>
                </c:pt>
                <c:pt idx="1574">
                  <c:v>19.980229999999999</c:v>
                </c:pt>
                <c:pt idx="1575">
                  <c:v>19.980129999999999</c:v>
                </c:pt>
                <c:pt idx="1576">
                  <c:v>19.954370000000001</c:v>
                </c:pt>
                <c:pt idx="1577">
                  <c:v>19.669160000000002</c:v>
                </c:pt>
                <c:pt idx="1578">
                  <c:v>19.536829999999998</c:v>
                </c:pt>
                <c:pt idx="1579">
                  <c:v>19.898990000000001</c:v>
                </c:pt>
                <c:pt idx="1580">
                  <c:v>20.138809999999999</c:v>
                </c:pt>
                <c:pt idx="1581">
                  <c:v>20.158249999999999</c:v>
                </c:pt>
                <c:pt idx="1582">
                  <c:v>20.367100000000001</c:v>
                </c:pt>
                <c:pt idx="1583">
                  <c:v>20.605699999999999</c:v>
                </c:pt>
                <c:pt idx="1584">
                  <c:v>20.721240000000002</c:v>
                </c:pt>
                <c:pt idx="1585">
                  <c:v>20.450379999999999</c:v>
                </c:pt>
                <c:pt idx="1586">
                  <c:v>20.635079999999999</c:v>
                </c:pt>
                <c:pt idx="1587">
                  <c:v>20.887619999999998</c:v>
                </c:pt>
                <c:pt idx="1588">
                  <c:v>20.808599999999998</c:v>
                </c:pt>
                <c:pt idx="1589">
                  <c:v>20.847950000000001</c:v>
                </c:pt>
                <c:pt idx="1590">
                  <c:v>20.727630000000001</c:v>
                </c:pt>
                <c:pt idx="1591">
                  <c:v>21.00018</c:v>
                </c:pt>
                <c:pt idx="1592">
                  <c:v>20.802150000000001</c:v>
                </c:pt>
                <c:pt idx="1593">
                  <c:v>20.627040000000001</c:v>
                </c:pt>
                <c:pt idx="1594">
                  <c:v>20.685939999999999</c:v>
                </c:pt>
                <c:pt idx="1595">
                  <c:v>20.897279999999999</c:v>
                </c:pt>
                <c:pt idx="1596">
                  <c:v>20.901720000000001</c:v>
                </c:pt>
                <c:pt idx="1597">
                  <c:v>20.932379999999998</c:v>
                </c:pt>
                <c:pt idx="1598">
                  <c:v>20.660689999999999</c:v>
                </c:pt>
                <c:pt idx="1599">
                  <c:v>20.596170000000001</c:v>
                </c:pt>
                <c:pt idx="1600">
                  <c:v>20.660160000000001</c:v>
                </c:pt>
                <c:pt idx="1601">
                  <c:v>20.212759999999999</c:v>
                </c:pt>
                <c:pt idx="1602">
                  <c:v>20.180710000000001</c:v>
                </c:pt>
                <c:pt idx="1603">
                  <c:v>20.3172</c:v>
                </c:pt>
                <c:pt idx="1604">
                  <c:v>20.093399999999999</c:v>
                </c:pt>
                <c:pt idx="1605">
                  <c:v>20.14282</c:v>
                </c:pt>
                <c:pt idx="1606">
                  <c:v>20.074300000000001</c:v>
                </c:pt>
                <c:pt idx="1607">
                  <c:v>19.984670000000001</c:v>
                </c:pt>
                <c:pt idx="1608">
                  <c:v>20.13034</c:v>
                </c:pt>
                <c:pt idx="1609">
                  <c:v>20.449100000000001</c:v>
                </c:pt>
                <c:pt idx="1610">
                  <c:v>20.471039999999999</c:v>
                </c:pt>
                <c:pt idx="1611">
                  <c:v>20.151910000000001</c:v>
                </c:pt>
                <c:pt idx="1612">
                  <c:v>20.181889999999999</c:v>
                </c:pt>
                <c:pt idx="1613">
                  <c:v>19.815809999999999</c:v>
                </c:pt>
                <c:pt idx="1614">
                  <c:v>19.528670000000002</c:v>
                </c:pt>
                <c:pt idx="1615">
                  <c:v>19.49288</c:v>
                </c:pt>
                <c:pt idx="1616">
                  <c:v>19.855039999999999</c:v>
                </c:pt>
                <c:pt idx="1617">
                  <c:v>19.7194</c:v>
                </c:pt>
                <c:pt idx="1618">
                  <c:v>20.055779999999999</c:v>
                </c:pt>
                <c:pt idx="1619">
                  <c:v>19.85277</c:v>
                </c:pt>
                <c:pt idx="1620">
                  <c:v>20.035309999999999</c:v>
                </c:pt>
                <c:pt idx="1621">
                  <c:v>20.28603</c:v>
                </c:pt>
                <c:pt idx="1622">
                  <c:v>19.959810000000001</c:v>
                </c:pt>
                <c:pt idx="1623">
                  <c:v>20.027270000000001</c:v>
                </c:pt>
                <c:pt idx="1624">
                  <c:v>20.149010000000001</c:v>
                </c:pt>
                <c:pt idx="1625">
                  <c:v>20.175889999999999</c:v>
                </c:pt>
                <c:pt idx="1626">
                  <c:v>20.14077</c:v>
                </c:pt>
                <c:pt idx="1627">
                  <c:v>20.41639</c:v>
                </c:pt>
                <c:pt idx="1628">
                  <c:v>20.586490000000001</c:v>
                </c:pt>
                <c:pt idx="1629">
                  <c:v>20.885809999999999</c:v>
                </c:pt>
                <c:pt idx="1630">
                  <c:v>20.971609999999998</c:v>
                </c:pt>
                <c:pt idx="1631">
                  <c:v>20.83296</c:v>
                </c:pt>
                <c:pt idx="1632">
                  <c:v>20.79251</c:v>
                </c:pt>
                <c:pt idx="1633">
                  <c:v>20.841090000000001</c:v>
                </c:pt>
                <c:pt idx="1634">
                  <c:v>20.840160000000001</c:v>
                </c:pt>
                <c:pt idx="1635">
                  <c:v>20.85868</c:v>
                </c:pt>
                <c:pt idx="1636">
                  <c:v>20.867740000000001</c:v>
                </c:pt>
                <c:pt idx="1637">
                  <c:v>20.7913</c:v>
                </c:pt>
                <c:pt idx="1638">
                  <c:v>21.043420000000001</c:v>
                </c:pt>
                <c:pt idx="1639">
                  <c:v>20.908149999999999</c:v>
                </c:pt>
                <c:pt idx="1640">
                  <c:v>20.964549999999999</c:v>
                </c:pt>
                <c:pt idx="1641">
                  <c:v>21.06879</c:v>
                </c:pt>
                <c:pt idx="1642">
                  <c:v>21.091249999999999</c:v>
                </c:pt>
                <c:pt idx="1643">
                  <c:v>20.99483</c:v>
                </c:pt>
                <c:pt idx="1644">
                  <c:v>20.973949999999999</c:v>
                </c:pt>
                <c:pt idx="1645">
                  <c:v>20.996099999999998</c:v>
                </c:pt>
                <c:pt idx="1646">
                  <c:v>20.56737</c:v>
                </c:pt>
                <c:pt idx="1647">
                  <c:v>20.496089999999999</c:v>
                </c:pt>
                <c:pt idx="1648">
                  <c:v>21.476019999999998</c:v>
                </c:pt>
                <c:pt idx="1649">
                  <c:v>21.599789999999999</c:v>
                </c:pt>
                <c:pt idx="1650">
                  <c:v>21.5916</c:v>
                </c:pt>
                <c:pt idx="1651">
                  <c:v>21.317329999999998</c:v>
                </c:pt>
                <c:pt idx="1652">
                  <c:v>21.15277</c:v>
                </c:pt>
                <c:pt idx="1653">
                  <c:v>21.03519</c:v>
                </c:pt>
                <c:pt idx="1654">
                  <c:v>21.490960000000001</c:v>
                </c:pt>
                <c:pt idx="1655">
                  <c:v>21.518899999999999</c:v>
                </c:pt>
                <c:pt idx="1656">
                  <c:v>21.739740000000001</c:v>
                </c:pt>
                <c:pt idx="1657">
                  <c:v>21.89038</c:v>
                </c:pt>
                <c:pt idx="1658">
                  <c:v>21.839729999999999</c:v>
                </c:pt>
                <c:pt idx="1659">
                  <c:v>21.845870000000001</c:v>
                </c:pt>
                <c:pt idx="1660">
                  <c:v>21.88186</c:v>
                </c:pt>
                <c:pt idx="1661">
                  <c:v>21.754740000000002</c:v>
                </c:pt>
                <c:pt idx="1662">
                  <c:v>21.997820000000001</c:v>
                </c:pt>
                <c:pt idx="1663">
                  <c:v>22.201229999999999</c:v>
                </c:pt>
                <c:pt idx="1664">
                  <c:v>22.17456</c:v>
                </c:pt>
                <c:pt idx="1665">
                  <c:v>22.176069999999999</c:v>
                </c:pt>
                <c:pt idx="1666">
                  <c:v>21.929099999999998</c:v>
                </c:pt>
                <c:pt idx="1667">
                  <c:v>21.76388</c:v>
                </c:pt>
                <c:pt idx="1668">
                  <c:v>21.978300000000001</c:v>
                </c:pt>
              </c:numCache>
            </c:numRef>
          </c:val>
          <c:smooth val="0"/>
          <c:extLst>
            <c:ext xmlns:c16="http://schemas.microsoft.com/office/drawing/2014/chart" uri="{C3380CC4-5D6E-409C-BE32-E72D297353CC}">
              <c16:uniqueId val="{00000000-F431-47D9-928C-89EE7CD1FD82}"/>
            </c:ext>
          </c:extLst>
        </c:ser>
        <c:ser>
          <c:idx val="1"/>
          <c:order val="1"/>
          <c:tx>
            <c:strRef>
              <c:f>'B1.'!$C$9</c:f>
              <c:strCache>
                <c:ptCount val="1"/>
                <c:pt idx="0">
                  <c:v>Sverige</c:v>
                </c:pt>
              </c:strCache>
            </c:strRef>
          </c:tx>
          <c:spPr>
            <a:ln w="38100" cap="sq">
              <a:solidFill>
                <a:srgbClr val="F8971D"/>
              </a:solidFill>
              <a:prstDash val="solid"/>
              <a:round/>
            </a:ln>
            <a:effectLst/>
          </c:spPr>
          <c:marker>
            <c:symbol val="none"/>
          </c:marker>
          <c:cat>
            <c:numRef>
              <c:f>'B1.'!$A$10:$A$1678</c:f>
              <c:numCache>
                <c:formatCode>m/d/yyyy</c:formatCode>
                <c:ptCount val="1669"/>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pt idx="1023">
                  <c:v>44168</c:v>
                </c:pt>
                <c:pt idx="1024">
                  <c:v>44169</c:v>
                </c:pt>
                <c:pt idx="1025">
                  <c:v>44172</c:v>
                </c:pt>
                <c:pt idx="1026">
                  <c:v>44173</c:v>
                </c:pt>
                <c:pt idx="1027">
                  <c:v>44174</c:v>
                </c:pt>
                <c:pt idx="1028">
                  <c:v>44175</c:v>
                </c:pt>
                <c:pt idx="1029">
                  <c:v>44176</c:v>
                </c:pt>
                <c:pt idx="1030">
                  <c:v>44179</c:v>
                </c:pt>
                <c:pt idx="1031">
                  <c:v>44180</c:v>
                </c:pt>
                <c:pt idx="1032">
                  <c:v>44181</c:v>
                </c:pt>
                <c:pt idx="1033">
                  <c:v>44182</c:v>
                </c:pt>
                <c:pt idx="1034">
                  <c:v>44183</c:v>
                </c:pt>
                <c:pt idx="1035">
                  <c:v>44186</c:v>
                </c:pt>
                <c:pt idx="1036">
                  <c:v>44187</c:v>
                </c:pt>
                <c:pt idx="1037">
                  <c:v>44188</c:v>
                </c:pt>
                <c:pt idx="1038">
                  <c:v>44189</c:v>
                </c:pt>
                <c:pt idx="1039">
                  <c:v>44190</c:v>
                </c:pt>
                <c:pt idx="1040">
                  <c:v>44193</c:v>
                </c:pt>
                <c:pt idx="1041">
                  <c:v>44194</c:v>
                </c:pt>
                <c:pt idx="1042">
                  <c:v>44195</c:v>
                </c:pt>
                <c:pt idx="1043">
                  <c:v>44196</c:v>
                </c:pt>
                <c:pt idx="1044">
                  <c:v>44197</c:v>
                </c:pt>
                <c:pt idx="1045">
                  <c:v>44200</c:v>
                </c:pt>
                <c:pt idx="1046">
                  <c:v>44201</c:v>
                </c:pt>
                <c:pt idx="1047">
                  <c:v>44202</c:v>
                </c:pt>
                <c:pt idx="1048">
                  <c:v>44203</c:v>
                </c:pt>
                <c:pt idx="1049">
                  <c:v>44204</c:v>
                </c:pt>
                <c:pt idx="1050">
                  <c:v>44207</c:v>
                </c:pt>
                <c:pt idx="1051">
                  <c:v>44208</c:v>
                </c:pt>
                <c:pt idx="1052">
                  <c:v>44209</c:v>
                </c:pt>
                <c:pt idx="1053">
                  <c:v>44210</c:v>
                </c:pt>
                <c:pt idx="1054">
                  <c:v>44211</c:v>
                </c:pt>
                <c:pt idx="1055">
                  <c:v>44214</c:v>
                </c:pt>
                <c:pt idx="1056">
                  <c:v>44215</c:v>
                </c:pt>
                <c:pt idx="1057">
                  <c:v>44216</c:v>
                </c:pt>
                <c:pt idx="1058">
                  <c:v>44217</c:v>
                </c:pt>
                <c:pt idx="1059">
                  <c:v>44218</c:v>
                </c:pt>
                <c:pt idx="1060">
                  <c:v>44221</c:v>
                </c:pt>
                <c:pt idx="1061">
                  <c:v>44222</c:v>
                </c:pt>
                <c:pt idx="1062">
                  <c:v>44223</c:v>
                </c:pt>
                <c:pt idx="1063">
                  <c:v>44224</c:v>
                </c:pt>
                <c:pt idx="1064">
                  <c:v>44225</c:v>
                </c:pt>
                <c:pt idx="1065">
                  <c:v>44228</c:v>
                </c:pt>
                <c:pt idx="1066">
                  <c:v>44229</c:v>
                </c:pt>
                <c:pt idx="1067">
                  <c:v>44230</c:v>
                </c:pt>
                <c:pt idx="1068">
                  <c:v>44231</c:v>
                </c:pt>
                <c:pt idx="1069">
                  <c:v>44232</c:v>
                </c:pt>
                <c:pt idx="1070">
                  <c:v>44235</c:v>
                </c:pt>
                <c:pt idx="1071">
                  <c:v>44236</c:v>
                </c:pt>
                <c:pt idx="1072">
                  <c:v>44237</c:v>
                </c:pt>
                <c:pt idx="1073">
                  <c:v>44238</c:v>
                </c:pt>
                <c:pt idx="1074">
                  <c:v>44239</c:v>
                </c:pt>
                <c:pt idx="1075">
                  <c:v>44242</c:v>
                </c:pt>
                <c:pt idx="1076">
                  <c:v>44243</c:v>
                </c:pt>
                <c:pt idx="1077">
                  <c:v>44244</c:v>
                </c:pt>
                <c:pt idx="1078">
                  <c:v>44245</c:v>
                </c:pt>
                <c:pt idx="1079">
                  <c:v>44246</c:v>
                </c:pt>
                <c:pt idx="1080">
                  <c:v>44249</c:v>
                </c:pt>
                <c:pt idx="1081">
                  <c:v>44250</c:v>
                </c:pt>
                <c:pt idx="1082">
                  <c:v>44251</c:v>
                </c:pt>
                <c:pt idx="1083">
                  <c:v>44252</c:v>
                </c:pt>
                <c:pt idx="1084">
                  <c:v>44253</c:v>
                </c:pt>
                <c:pt idx="1085">
                  <c:v>44256</c:v>
                </c:pt>
                <c:pt idx="1086">
                  <c:v>44257</c:v>
                </c:pt>
                <c:pt idx="1087">
                  <c:v>44258</c:v>
                </c:pt>
                <c:pt idx="1088">
                  <c:v>44259</c:v>
                </c:pt>
                <c:pt idx="1089">
                  <c:v>44260</c:v>
                </c:pt>
                <c:pt idx="1090">
                  <c:v>44263</c:v>
                </c:pt>
                <c:pt idx="1091">
                  <c:v>44264</c:v>
                </c:pt>
                <c:pt idx="1092">
                  <c:v>44265</c:v>
                </c:pt>
                <c:pt idx="1093">
                  <c:v>44266</c:v>
                </c:pt>
                <c:pt idx="1094">
                  <c:v>44267</c:v>
                </c:pt>
                <c:pt idx="1095">
                  <c:v>44270</c:v>
                </c:pt>
                <c:pt idx="1096">
                  <c:v>44271</c:v>
                </c:pt>
                <c:pt idx="1097">
                  <c:v>44272</c:v>
                </c:pt>
                <c:pt idx="1098">
                  <c:v>44273</c:v>
                </c:pt>
                <c:pt idx="1099">
                  <c:v>44274</c:v>
                </c:pt>
                <c:pt idx="1100">
                  <c:v>44277</c:v>
                </c:pt>
                <c:pt idx="1101">
                  <c:v>44278</c:v>
                </c:pt>
                <c:pt idx="1102">
                  <c:v>44279</c:v>
                </c:pt>
                <c:pt idx="1103">
                  <c:v>44280</c:v>
                </c:pt>
                <c:pt idx="1104">
                  <c:v>44281</c:v>
                </c:pt>
                <c:pt idx="1105">
                  <c:v>44284</c:v>
                </c:pt>
                <c:pt idx="1106">
                  <c:v>44285</c:v>
                </c:pt>
                <c:pt idx="1107">
                  <c:v>44286</c:v>
                </c:pt>
                <c:pt idx="1108">
                  <c:v>44287</c:v>
                </c:pt>
                <c:pt idx="1109">
                  <c:v>44288</c:v>
                </c:pt>
                <c:pt idx="1110">
                  <c:v>44291</c:v>
                </c:pt>
                <c:pt idx="1111">
                  <c:v>44292</c:v>
                </c:pt>
                <c:pt idx="1112">
                  <c:v>44293</c:v>
                </c:pt>
                <c:pt idx="1113">
                  <c:v>44294</c:v>
                </c:pt>
                <c:pt idx="1114">
                  <c:v>44295</c:v>
                </c:pt>
                <c:pt idx="1115">
                  <c:v>44298</c:v>
                </c:pt>
                <c:pt idx="1116">
                  <c:v>44299</c:v>
                </c:pt>
                <c:pt idx="1117">
                  <c:v>44300</c:v>
                </c:pt>
                <c:pt idx="1118">
                  <c:v>44301</c:v>
                </c:pt>
                <c:pt idx="1119">
                  <c:v>44302</c:v>
                </c:pt>
                <c:pt idx="1120">
                  <c:v>44305</c:v>
                </c:pt>
                <c:pt idx="1121">
                  <c:v>44306</c:v>
                </c:pt>
                <c:pt idx="1122">
                  <c:v>44307</c:v>
                </c:pt>
                <c:pt idx="1123">
                  <c:v>44308</c:v>
                </c:pt>
                <c:pt idx="1124">
                  <c:v>44309</c:v>
                </c:pt>
                <c:pt idx="1125">
                  <c:v>44312</c:v>
                </c:pt>
                <c:pt idx="1126">
                  <c:v>44313</c:v>
                </c:pt>
                <c:pt idx="1127">
                  <c:v>44314</c:v>
                </c:pt>
                <c:pt idx="1128">
                  <c:v>44315</c:v>
                </c:pt>
                <c:pt idx="1129">
                  <c:v>44316</c:v>
                </c:pt>
                <c:pt idx="1130">
                  <c:v>44319</c:v>
                </c:pt>
                <c:pt idx="1131">
                  <c:v>44320</c:v>
                </c:pt>
                <c:pt idx="1132">
                  <c:v>44321</c:v>
                </c:pt>
                <c:pt idx="1133">
                  <c:v>44322</c:v>
                </c:pt>
                <c:pt idx="1134">
                  <c:v>44323</c:v>
                </c:pt>
                <c:pt idx="1135">
                  <c:v>44326</c:v>
                </c:pt>
                <c:pt idx="1136">
                  <c:v>44327</c:v>
                </c:pt>
                <c:pt idx="1137">
                  <c:v>44328</c:v>
                </c:pt>
                <c:pt idx="1138">
                  <c:v>44329</c:v>
                </c:pt>
                <c:pt idx="1139">
                  <c:v>44330</c:v>
                </c:pt>
                <c:pt idx="1140">
                  <c:v>44333</c:v>
                </c:pt>
                <c:pt idx="1141">
                  <c:v>44334</c:v>
                </c:pt>
                <c:pt idx="1142">
                  <c:v>44335</c:v>
                </c:pt>
                <c:pt idx="1143">
                  <c:v>44336</c:v>
                </c:pt>
                <c:pt idx="1144">
                  <c:v>44337</c:v>
                </c:pt>
                <c:pt idx="1145">
                  <c:v>44340</c:v>
                </c:pt>
                <c:pt idx="1146">
                  <c:v>44341</c:v>
                </c:pt>
                <c:pt idx="1147">
                  <c:v>44342</c:v>
                </c:pt>
                <c:pt idx="1148">
                  <c:v>44343</c:v>
                </c:pt>
                <c:pt idx="1149">
                  <c:v>44344</c:v>
                </c:pt>
                <c:pt idx="1150">
                  <c:v>44347</c:v>
                </c:pt>
                <c:pt idx="1151">
                  <c:v>44348</c:v>
                </c:pt>
                <c:pt idx="1152">
                  <c:v>44349</c:v>
                </c:pt>
                <c:pt idx="1153">
                  <c:v>44350</c:v>
                </c:pt>
                <c:pt idx="1154">
                  <c:v>44351</c:v>
                </c:pt>
                <c:pt idx="1155">
                  <c:v>44354</c:v>
                </c:pt>
                <c:pt idx="1156">
                  <c:v>44355</c:v>
                </c:pt>
                <c:pt idx="1157">
                  <c:v>44356</c:v>
                </c:pt>
                <c:pt idx="1158">
                  <c:v>44357</c:v>
                </c:pt>
                <c:pt idx="1159">
                  <c:v>44358</c:v>
                </c:pt>
                <c:pt idx="1160">
                  <c:v>44361</c:v>
                </c:pt>
                <c:pt idx="1161">
                  <c:v>44362</c:v>
                </c:pt>
                <c:pt idx="1162">
                  <c:v>44363</c:v>
                </c:pt>
                <c:pt idx="1163">
                  <c:v>44364</c:v>
                </c:pt>
                <c:pt idx="1164">
                  <c:v>44365</c:v>
                </c:pt>
                <c:pt idx="1165">
                  <c:v>44368</c:v>
                </c:pt>
                <c:pt idx="1166">
                  <c:v>44369</c:v>
                </c:pt>
                <c:pt idx="1167">
                  <c:v>44370</c:v>
                </c:pt>
                <c:pt idx="1168">
                  <c:v>44371</c:v>
                </c:pt>
                <c:pt idx="1169">
                  <c:v>44372</c:v>
                </c:pt>
                <c:pt idx="1170">
                  <c:v>44375</c:v>
                </c:pt>
                <c:pt idx="1171">
                  <c:v>44376</c:v>
                </c:pt>
                <c:pt idx="1172">
                  <c:v>44377</c:v>
                </c:pt>
                <c:pt idx="1173">
                  <c:v>44378</c:v>
                </c:pt>
                <c:pt idx="1174">
                  <c:v>44379</c:v>
                </c:pt>
                <c:pt idx="1175">
                  <c:v>44382</c:v>
                </c:pt>
                <c:pt idx="1176">
                  <c:v>44383</c:v>
                </c:pt>
                <c:pt idx="1177">
                  <c:v>44384</c:v>
                </c:pt>
                <c:pt idx="1178">
                  <c:v>44385</c:v>
                </c:pt>
                <c:pt idx="1179">
                  <c:v>44386</c:v>
                </c:pt>
                <c:pt idx="1180">
                  <c:v>44389</c:v>
                </c:pt>
                <c:pt idx="1181">
                  <c:v>44390</c:v>
                </c:pt>
                <c:pt idx="1182">
                  <c:v>44391</c:v>
                </c:pt>
                <c:pt idx="1183">
                  <c:v>44392</c:v>
                </c:pt>
                <c:pt idx="1184">
                  <c:v>44393</c:v>
                </c:pt>
                <c:pt idx="1185">
                  <c:v>44396</c:v>
                </c:pt>
                <c:pt idx="1186">
                  <c:v>44397</c:v>
                </c:pt>
                <c:pt idx="1187">
                  <c:v>44398</c:v>
                </c:pt>
                <c:pt idx="1188">
                  <c:v>44399</c:v>
                </c:pt>
                <c:pt idx="1189">
                  <c:v>44400</c:v>
                </c:pt>
                <c:pt idx="1190">
                  <c:v>44403</c:v>
                </c:pt>
                <c:pt idx="1191">
                  <c:v>44404</c:v>
                </c:pt>
                <c:pt idx="1192">
                  <c:v>44405</c:v>
                </c:pt>
                <c:pt idx="1193">
                  <c:v>44406</c:v>
                </c:pt>
                <c:pt idx="1194">
                  <c:v>44407</c:v>
                </c:pt>
                <c:pt idx="1195">
                  <c:v>44410</c:v>
                </c:pt>
                <c:pt idx="1196">
                  <c:v>44411</c:v>
                </c:pt>
                <c:pt idx="1197">
                  <c:v>44412</c:v>
                </c:pt>
                <c:pt idx="1198">
                  <c:v>44413</c:v>
                </c:pt>
                <c:pt idx="1199">
                  <c:v>44414</c:v>
                </c:pt>
                <c:pt idx="1200">
                  <c:v>44417</c:v>
                </c:pt>
                <c:pt idx="1201">
                  <c:v>44418</c:v>
                </c:pt>
                <c:pt idx="1202">
                  <c:v>44419</c:v>
                </c:pt>
                <c:pt idx="1203">
                  <c:v>44420</c:v>
                </c:pt>
                <c:pt idx="1204">
                  <c:v>44421</c:v>
                </c:pt>
                <c:pt idx="1205">
                  <c:v>44424</c:v>
                </c:pt>
                <c:pt idx="1206">
                  <c:v>44425</c:v>
                </c:pt>
                <c:pt idx="1207">
                  <c:v>44426</c:v>
                </c:pt>
                <c:pt idx="1208">
                  <c:v>44427</c:v>
                </c:pt>
                <c:pt idx="1209">
                  <c:v>44428</c:v>
                </c:pt>
                <c:pt idx="1210">
                  <c:v>44431</c:v>
                </c:pt>
                <c:pt idx="1211">
                  <c:v>44432</c:v>
                </c:pt>
                <c:pt idx="1212">
                  <c:v>44433</c:v>
                </c:pt>
                <c:pt idx="1213">
                  <c:v>44434</c:v>
                </c:pt>
                <c:pt idx="1214">
                  <c:v>44435</c:v>
                </c:pt>
                <c:pt idx="1215">
                  <c:v>44438</c:v>
                </c:pt>
                <c:pt idx="1216">
                  <c:v>44439</c:v>
                </c:pt>
                <c:pt idx="1217">
                  <c:v>44440</c:v>
                </c:pt>
                <c:pt idx="1218">
                  <c:v>44441</c:v>
                </c:pt>
                <c:pt idx="1219">
                  <c:v>44442</c:v>
                </c:pt>
                <c:pt idx="1220">
                  <c:v>44445</c:v>
                </c:pt>
                <c:pt idx="1221">
                  <c:v>44446</c:v>
                </c:pt>
                <c:pt idx="1222">
                  <c:v>44447</c:v>
                </c:pt>
                <c:pt idx="1223">
                  <c:v>44448</c:v>
                </c:pt>
                <c:pt idx="1224">
                  <c:v>44449</c:v>
                </c:pt>
                <c:pt idx="1225">
                  <c:v>44452</c:v>
                </c:pt>
                <c:pt idx="1226">
                  <c:v>44453</c:v>
                </c:pt>
                <c:pt idx="1227">
                  <c:v>44454</c:v>
                </c:pt>
                <c:pt idx="1228">
                  <c:v>44455</c:v>
                </c:pt>
                <c:pt idx="1229">
                  <c:v>44456</c:v>
                </c:pt>
                <c:pt idx="1230">
                  <c:v>44459</c:v>
                </c:pt>
                <c:pt idx="1231">
                  <c:v>44460</c:v>
                </c:pt>
                <c:pt idx="1232">
                  <c:v>44461</c:v>
                </c:pt>
                <c:pt idx="1233">
                  <c:v>44462</c:v>
                </c:pt>
                <c:pt idx="1234">
                  <c:v>44463</c:v>
                </c:pt>
                <c:pt idx="1235">
                  <c:v>44466</c:v>
                </c:pt>
                <c:pt idx="1236">
                  <c:v>44467</c:v>
                </c:pt>
                <c:pt idx="1237">
                  <c:v>44468</c:v>
                </c:pt>
                <c:pt idx="1238">
                  <c:v>44469</c:v>
                </c:pt>
                <c:pt idx="1239">
                  <c:v>44470</c:v>
                </c:pt>
                <c:pt idx="1240">
                  <c:v>44473</c:v>
                </c:pt>
                <c:pt idx="1241">
                  <c:v>44474</c:v>
                </c:pt>
                <c:pt idx="1242">
                  <c:v>44475</c:v>
                </c:pt>
                <c:pt idx="1243">
                  <c:v>44476</c:v>
                </c:pt>
                <c:pt idx="1244">
                  <c:v>44477</c:v>
                </c:pt>
                <c:pt idx="1245">
                  <c:v>44480</c:v>
                </c:pt>
                <c:pt idx="1246">
                  <c:v>44481</c:v>
                </c:pt>
                <c:pt idx="1247">
                  <c:v>44482</c:v>
                </c:pt>
                <c:pt idx="1248">
                  <c:v>44483</c:v>
                </c:pt>
                <c:pt idx="1249">
                  <c:v>44484</c:v>
                </c:pt>
                <c:pt idx="1250">
                  <c:v>44487</c:v>
                </c:pt>
                <c:pt idx="1251">
                  <c:v>44488</c:v>
                </c:pt>
                <c:pt idx="1252">
                  <c:v>44489</c:v>
                </c:pt>
                <c:pt idx="1253">
                  <c:v>44490</c:v>
                </c:pt>
                <c:pt idx="1254">
                  <c:v>44491</c:v>
                </c:pt>
                <c:pt idx="1255">
                  <c:v>44494</c:v>
                </c:pt>
                <c:pt idx="1256">
                  <c:v>44495</c:v>
                </c:pt>
                <c:pt idx="1257">
                  <c:v>44496</c:v>
                </c:pt>
                <c:pt idx="1258">
                  <c:v>44497</c:v>
                </c:pt>
                <c:pt idx="1259">
                  <c:v>44498</c:v>
                </c:pt>
                <c:pt idx="1260">
                  <c:v>44501</c:v>
                </c:pt>
                <c:pt idx="1261">
                  <c:v>44502</c:v>
                </c:pt>
                <c:pt idx="1262">
                  <c:v>44503</c:v>
                </c:pt>
                <c:pt idx="1263">
                  <c:v>44504</c:v>
                </c:pt>
                <c:pt idx="1264">
                  <c:v>44505</c:v>
                </c:pt>
                <c:pt idx="1265">
                  <c:v>44508</c:v>
                </c:pt>
                <c:pt idx="1266">
                  <c:v>44509</c:v>
                </c:pt>
                <c:pt idx="1267">
                  <c:v>44510</c:v>
                </c:pt>
                <c:pt idx="1268">
                  <c:v>44511</c:v>
                </c:pt>
                <c:pt idx="1269">
                  <c:v>44512</c:v>
                </c:pt>
                <c:pt idx="1270">
                  <c:v>44515</c:v>
                </c:pt>
                <c:pt idx="1271">
                  <c:v>44516</c:v>
                </c:pt>
                <c:pt idx="1272">
                  <c:v>44517</c:v>
                </c:pt>
                <c:pt idx="1273">
                  <c:v>44518</c:v>
                </c:pt>
                <c:pt idx="1274">
                  <c:v>44519</c:v>
                </c:pt>
                <c:pt idx="1275">
                  <c:v>44522</c:v>
                </c:pt>
                <c:pt idx="1276">
                  <c:v>44523</c:v>
                </c:pt>
                <c:pt idx="1277">
                  <c:v>44524</c:v>
                </c:pt>
                <c:pt idx="1278">
                  <c:v>44525</c:v>
                </c:pt>
                <c:pt idx="1279">
                  <c:v>44526</c:v>
                </c:pt>
                <c:pt idx="1280">
                  <c:v>44529</c:v>
                </c:pt>
                <c:pt idx="1281">
                  <c:v>44530</c:v>
                </c:pt>
                <c:pt idx="1282">
                  <c:v>44531</c:v>
                </c:pt>
                <c:pt idx="1283">
                  <c:v>44532</c:v>
                </c:pt>
                <c:pt idx="1284">
                  <c:v>44533</c:v>
                </c:pt>
                <c:pt idx="1285">
                  <c:v>44536</c:v>
                </c:pt>
                <c:pt idx="1286">
                  <c:v>44537</c:v>
                </c:pt>
                <c:pt idx="1287">
                  <c:v>44538</c:v>
                </c:pt>
                <c:pt idx="1288">
                  <c:v>44539</c:v>
                </c:pt>
                <c:pt idx="1289">
                  <c:v>44540</c:v>
                </c:pt>
                <c:pt idx="1290">
                  <c:v>44543</c:v>
                </c:pt>
                <c:pt idx="1291">
                  <c:v>44544</c:v>
                </c:pt>
                <c:pt idx="1292">
                  <c:v>44545</c:v>
                </c:pt>
                <c:pt idx="1293">
                  <c:v>44546</c:v>
                </c:pt>
                <c:pt idx="1294">
                  <c:v>44547</c:v>
                </c:pt>
                <c:pt idx="1295">
                  <c:v>44550</c:v>
                </c:pt>
                <c:pt idx="1296">
                  <c:v>44551</c:v>
                </c:pt>
                <c:pt idx="1297">
                  <c:v>44552</c:v>
                </c:pt>
                <c:pt idx="1298">
                  <c:v>44553</c:v>
                </c:pt>
                <c:pt idx="1299">
                  <c:v>44554</c:v>
                </c:pt>
                <c:pt idx="1300">
                  <c:v>44557</c:v>
                </c:pt>
                <c:pt idx="1301">
                  <c:v>44558</c:v>
                </c:pt>
                <c:pt idx="1302">
                  <c:v>44559</c:v>
                </c:pt>
                <c:pt idx="1303">
                  <c:v>44560</c:v>
                </c:pt>
                <c:pt idx="1304">
                  <c:v>44561</c:v>
                </c:pt>
                <c:pt idx="1305">
                  <c:v>44564</c:v>
                </c:pt>
                <c:pt idx="1306">
                  <c:v>44565</c:v>
                </c:pt>
                <c:pt idx="1307">
                  <c:v>44566</c:v>
                </c:pt>
                <c:pt idx="1308">
                  <c:v>44567</c:v>
                </c:pt>
                <c:pt idx="1309">
                  <c:v>44568</c:v>
                </c:pt>
                <c:pt idx="1310">
                  <c:v>44571</c:v>
                </c:pt>
                <c:pt idx="1311">
                  <c:v>44572</c:v>
                </c:pt>
                <c:pt idx="1312">
                  <c:v>44573</c:v>
                </c:pt>
                <c:pt idx="1313">
                  <c:v>44574</c:v>
                </c:pt>
                <c:pt idx="1314">
                  <c:v>44575</c:v>
                </c:pt>
                <c:pt idx="1315">
                  <c:v>44578</c:v>
                </c:pt>
                <c:pt idx="1316">
                  <c:v>44579</c:v>
                </c:pt>
                <c:pt idx="1317">
                  <c:v>44580</c:v>
                </c:pt>
                <c:pt idx="1318">
                  <c:v>44581</c:v>
                </c:pt>
                <c:pt idx="1319">
                  <c:v>44582</c:v>
                </c:pt>
                <c:pt idx="1320">
                  <c:v>44585</c:v>
                </c:pt>
                <c:pt idx="1321">
                  <c:v>44586</c:v>
                </c:pt>
                <c:pt idx="1322">
                  <c:v>44587</c:v>
                </c:pt>
                <c:pt idx="1323">
                  <c:v>44588</c:v>
                </c:pt>
                <c:pt idx="1324">
                  <c:v>44589</c:v>
                </c:pt>
                <c:pt idx="1325">
                  <c:v>44592</c:v>
                </c:pt>
                <c:pt idx="1326">
                  <c:v>44593</c:v>
                </c:pt>
                <c:pt idx="1327">
                  <c:v>44594</c:v>
                </c:pt>
                <c:pt idx="1328">
                  <c:v>44595</c:v>
                </c:pt>
                <c:pt idx="1329">
                  <c:v>44596</c:v>
                </c:pt>
                <c:pt idx="1330">
                  <c:v>44599</c:v>
                </c:pt>
                <c:pt idx="1331">
                  <c:v>44600</c:v>
                </c:pt>
                <c:pt idx="1332">
                  <c:v>44601</c:v>
                </c:pt>
                <c:pt idx="1333">
                  <c:v>44602</c:v>
                </c:pt>
                <c:pt idx="1334">
                  <c:v>44603</c:v>
                </c:pt>
                <c:pt idx="1335">
                  <c:v>44606</c:v>
                </c:pt>
                <c:pt idx="1336">
                  <c:v>44607</c:v>
                </c:pt>
                <c:pt idx="1337">
                  <c:v>44608</c:v>
                </c:pt>
                <c:pt idx="1338">
                  <c:v>44609</c:v>
                </c:pt>
                <c:pt idx="1339">
                  <c:v>44610</c:v>
                </c:pt>
                <c:pt idx="1340">
                  <c:v>44613</c:v>
                </c:pt>
                <c:pt idx="1341">
                  <c:v>44614</c:v>
                </c:pt>
                <c:pt idx="1342">
                  <c:v>44615</c:v>
                </c:pt>
                <c:pt idx="1343">
                  <c:v>44616</c:v>
                </c:pt>
                <c:pt idx="1344">
                  <c:v>44617</c:v>
                </c:pt>
                <c:pt idx="1345">
                  <c:v>44620</c:v>
                </c:pt>
                <c:pt idx="1346">
                  <c:v>44621</c:v>
                </c:pt>
                <c:pt idx="1347">
                  <c:v>44622</c:v>
                </c:pt>
                <c:pt idx="1348">
                  <c:v>44623</c:v>
                </c:pt>
                <c:pt idx="1349">
                  <c:v>44624</c:v>
                </c:pt>
                <c:pt idx="1350">
                  <c:v>44627</c:v>
                </c:pt>
                <c:pt idx="1351">
                  <c:v>44628</c:v>
                </c:pt>
                <c:pt idx="1352">
                  <c:v>44629</c:v>
                </c:pt>
                <c:pt idx="1353">
                  <c:v>44630</c:v>
                </c:pt>
                <c:pt idx="1354">
                  <c:v>44631</c:v>
                </c:pt>
                <c:pt idx="1355">
                  <c:v>44634</c:v>
                </c:pt>
                <c:pt idx="1356">
                  <c:v>44635</c:v>
                </c:pt>
                <c:pt idx="1357">
                  <c:v>44636</c:v>
                </c:pt>
                <c:pt idx="1358">
                  <c:v>44637</c:v>
                </c:pt>
                <c:pt idx="1359">
                  <c:v>44638</c:v>
                </c:pt>
                <c:pt idx="1360">
                  <c:v>44641</c:v>
                </c:pt>
                <c:pt idx="1361">
                  <c:v>44642</c:v>
                </c:pt>
                <c:pt idx="1362">
                  <c:v>44643</c:v>
                </c:pt>
                <c:pt idx="1363">
                  <c:v>44644</c:v>
                </c:pt>
                <c:pt idx="1364">
                  <c:v>44645</c:v>
                </c:pt>
                <c:pt idx="1365">
                  <c:v>44648</c:v>
                </c:pt>
                <c:pt idx="1366">
                  <c:v>44649</c:v>
                </c:pt>
                <c:pt idx="1367">
                  <c:v>44650</c:v>
                </c:pt>
                <c:pt idx="1368">
                  <c:v>44651</c:v>
                </c:pt>
                <c:pt idx="1369">
                  <c:v>44652</c:v>
                </c:pt>
                <c:pt idx="1370">
                  <c:v>44655</c:v>
                </c:pt>
                <c:pt idx="1371">
                  <c:v>44656</c:v>
                </c:pt>
                <c:pt idx="1372">
                  <c:v>44657</c:v>
                </c:pt>
                <c:pt idx="1373">
                  <c:v>44658</c:v>
                </c:pt>
                <c:pt idx="1374">
                  <c:v>44659</c:v>
                </c:pt>
                <c:pt idx="1375">
                  <c:v>44662</c:v>
                </c:pt>
                <c:pt idx="1376">
                  <c:v>44663</c:v>
                </c:pt>
                <c:pt idx="1377">
                  <c:v>44664</c:v>
                </c:pt>
                <c:pt idx="1378">
                  <c:v>44665</c:v>
                </c:pt>
                <c:pt idx="1379">
                  <c:v>44666</c:v>
                </c:pt>
                <c:pt idx="1380">
                  <c:v>44669</c:v>
                </c:pt>
                <c:pt idx="1381">
                  <c:v>44670</c:v>
                </c:pt>
                <c:pt idx="1382">
                  <c:v>44671</c:v>
                </c:pt>
                <c:pt idx="1383">
                  <c:v>44672</c:v>
                </c:pt>
                <c:pt idx="1384">
                  <c:v>44673</c:v>
                </c:pt>
                <c:pt idx="1385">
                  <c:v>44676</c:v>
                </c:pt>
                <c:pt idx="1386">
                  <c:v>44677</c:v>
                </c:pt>
                <c:pt idx="1387">
                  <c:v>44678</c:v>
                </c:pt>
                <c:pt idx="1388">
                  <c:v>44679</c:v>
                </c:pt>
                <c:pt idx="1389">
                  <c:v>44680</c:v>
                </c:pt>
                <c:pt idx="1390">
                  <c:v>44683</c:v>
                </c:pt>
                <c:pt idx="1391">
                  <c:v>44684</c:v>
                </c:pt>
                <c:pt idx="1392">
                  <c:v>44685</c:v>
                </c:pt>
                <c:pt idx="1393">
                  <c:v>44686</c:v>
                </c:pt>
                <c:pt idx="1394">
                  <c:v>44687</c:v>
                </c:pt>
                <c:pt idx="1395">
                  <c:v>44690</c:v>
                </c:pt>
                <c:pt idx="1396">
                  <c:v>44691</c:v>
                </c:pt>
                <c:pt idx="1397">
                  <c:v>44692</c:v>
                </c:pt>
                <c:pt idx="1398">
                  <c:v>44693</c:v>
                </c:pt>
                <c:pt idx="1399">
                  <c:v>44694</c:v>
                </c:pt>
                <c:pt idx="1400">
                  <c:v>44697</c:v>
                </c:pt>
                <c:pt idx="1401">
                  <c:v>44698</c:v>
                </c:pt>
                <c:pt idx="1402">
                  <c:v>44699</c:v>
                </c:pt>
                <c:pt idx="1403">
                  <c:v>44700</c:v>
                </c:pt>
                <c:pt idx="1404">
                  <c:v>44701</c:v>
                </c:pt>
                <c:pt idx="1405">
                  <c:v>44704</c:v>
                </c:pt>
                <c:pt idx="1406">
                  <c:v>44705</c:v>
                </c:pt>
                <c:pt idx="1407">
                  <c:v>44706</c:v>
                </c:pt>
                <c:pt idx="1408">
                  <c:v>44707</c:v>
                </c:pt>
                <c:pt idx="1409">
                  <c:v>44708</c:v>
                </c:pt>
                <c:pt idx="1410">
                  <c:v>44711</c:v>
                </c:pt>
                <c:pt idx="1411">
                  <c:v>44712</c:v>
                </c:pt>
                <c:pt idx="1412">
                  <c:v>44713</c:v>
                </c:pt>
                <c:pt idx="1413">
                  <c:v>44714</c:v>
                </c:pt>
                <c:pt idx="1414">
                  <c:v>44715</c:v>
                </c:pt>
                <c:pt idx="1415">
                  <c:v>44718</c:v>
                </c:pt>
                <c:pt idx="1416">
                  <c:v>44719</c:v>
                </c:pt>
                <c:pt idx="1417">
                  <c:v>44720</c:v>
                </c:pt>
                <c:pt idx="1418">
                  <c:v>44721</c:v>
                </c:pt>
                <c:pt idx="1419">
                  <c:v>44722</c:v>
                </c:pt>
                <c:pt idx="1420">
                  <c:v>44725</c:v>
                </c:pt>
                <c:pt idx="1421">
                  <c:v>44726</c:v>
                </c:pt>
                <c:pt idx="1422">
                  <c:v>44727</c:v>
                </c:pt>
                <c:pt idx="1423">
                  <c:v>44728</c:v>
                </c:pt>
                <c:pt idx="1424">
                  <c:v>44729</c:v>
                </c:pt>
                <c:pt idx="1425">
                  <c:v>44732</c:v>
                </c:pt>
                <c:pt idx="1426">
                  <c:v>44733</c:v>
                </c:pt>
                <c:pt idx="1427">
                  <c:v>44734</c:v>
                </c:pt>
                <c:pt idx="1428">
                  <c:v>44735</c:v>
                </c:pt>
                <c:pt idx="1429">
                  <c:v>44736</c:v>
                </c:pt>
                <c:pt idx="1430">
                  <c:v>44739</c:v>
                </c:pt>
                <c:pt idx="1431">
                  <c:v>44740</c:v>
                </c:pt>
                <c:pt idx="1432">
                  <c:v>44741</c:v>
                </c:pt>
                <c:pt idx="1433">
                  <c:v>44742</c:v>
                </c:pt>
                <c:pt idx="1434">
                  <c:v>44743</c:v>
                </c:pt>
                <c:pt idx="1435">
                  <c:v>44746</c:v>
                </c:pt>
                <c:pt idx="1436">
                  <c:v>44747</c:v>
                </c:pt>
                <c:pt idx="1437">
                  <c:v>44748</c:v>
                </c:pt>
                <c:pt idx="1438">
                  <c:v>44749</c:v>
                </c:pt>
                <c:pt idx="1439">
                  <c:v>44750</c:v>
                </c:pt>
                <c:pt idx="1440">
                  <c:v>44753</c:v>
                </c:pt>
                <c:pt idx="1441">
                  <c:v>44754</c:v>
                </c:pt>
                <c:pt idx="1442">
                  <c:v>44755</c:v>
                </c:pt>
                <c:pt idx="1443">
                  <c:v>44756</c:v>
                </c:pt>
                <c:pt idx="1444">
                  <c:v>44757</c:v>
                </c:pt>
                <c:pt idx="1445">
                  <c:v>44760</c:v>
                </c:pt>
                <c:pt idx="1446">
                  <c:v>44761</c:v>
                </c:pt>
                <c:pt idx="1447">
                  <c:v>44762</c:v>
                </c:pt>
                <c:pt idx="1448">
                  <c:v>44763</c:v>
                </c:pt>
                <c:pt idx="1449">
                  <c:v>44764</c:v>
                </c:pt>
                <c:pt idx="1450">
                  <c:v>44767</c:v>
                </c:pt>
                <c:pt idx="1451">
                  <c:v>44768</c:v>
                </c:pt>
                <c:pt idx="1452">
                  <c:v>44769</c:v>
                </c:pt>
                <c:pt idx="1453">
                  <c:v>44770</c:v>
                </c:pt>
                <c:pt idx="1454">
                  <c:v>44771</c:v>
                </c:pt>
                <c:pt idx="1455">
                  <c:v>44774</c:v>
                </c:pt>
                <c:pt idx="1456">
                  <c:v>44775</c:v>
                </c:pt>
                <c:pt idx="1457">
                  <c:v>44776</c:v>
                </c:pt>
                <c:pt idx="1458">
                  <c:v>44777</c:v>
                </c:pt>
                <c:pt idx="1459">
                  <c:v>44778</c:v>
                </c:pt>
                <c:pt idx="1460">
                  <c:v>44781</c:v>
                </c:pt>
                <c:pt idx="1461">
                  <c:v>44782</c:v>
                </c:pt>
                <c:pt idx="1462">
                  <c:v>44783</c:v>
                </c:pt>
                <c:pt idx="1463">
                  <c:v>44784</c:v>
                </c:pt>
                <c:pt idx="1464">
                  <c:v>44785</c:v>
                </c:pt>
                <c:pt idx="1465">
                  <c:v>44788</c:v>
                </c:pt>
                <c:pt idx="1466">
                  <c:v>44789</c:v>
                </c:pt>
                <c:pt idx="1467">
                  <c:v>44790</c:v>
                </c:pt>
                <c:pt idx="1468">
                  <c:v>44791</c:v>
                </c:pt>
                <c:pt idx="1469">
                  <c:v>44792</c:v>
                </c:pt>
                <c:pt idx="1470">
                  <c:v>44795</c:v>
                </c:pt>
                <c:pt idx="1471">
                  <c:v>44796</c:v>
                </c:pt>
                <c:pt idx="1472">
                  <c:v>44797</c:v>
                </c:pt>
                <c:pt idx="1473">
                  <c:v>44798</c:v>
                </c:pt>
                <c:pt idx="1474">
                  <c:v>44799</c:v>
                </c:pt>
                <c:pt idx="1475">
                  <c:v>44802</c:v>
                </c:pt>
                <c:pt idx="1476">
                  <c:v>44803</c:v>
                </c:pt>
                <c:pt idx="1477">
                  <c:v>44804</c:v>
                </c:pt>
                <c:pt idx="1478">
                  <c:v>44805</c:v>
                </c:pt>
                <c:pt idx="1479">
                  <c:v>44806</c:v>
                </c:pt>
                <c:pt idx="1480">
                  <c:v>44809</c:v>
                </c:pt>
                <c:pt idx="1481">
                  <c:v>44810</c:v>
                </c:pt>
                <c:pt idx="1482">
                  <c:v>44811</c:v>
                </c:pt>
                <c:pt idx="1483">
                  <c:v>44812</c:v>
                </c:pt>
                <c:pt idx="1484">
                  <c:v>44813</c:v>
                </c:pt>
                <c:pt idx="1485">
                  <c:v>44816</c:v>
                </c:pt>
                <c:pt idx="1486">
                  <c:v>44817</c:v>
                </c:pt>
                <c:pt idx="1487">
                  <c:v>44818</c:v>
                </c:pt>
                <c:pt idx="1488">
                  <c:v>44819</c:v>
                </c:pt>
                <c:pt idx="1489">
                  <c:v>44820</c:v>
                </c:pt>
                <c:pt idx="1490">
                  <c:v>44823</c:v>
                </c:pt>
                <c:pt idx="1491">
                  <c:v>44824</c:v>
                </c:pt>
                <c:pt idx="1492">
                  <c:v>44825</c:v>
                </c:pt>
                <c:pt idx="1493">
                  <c:v>44826</c:v>
                </c:pt>
                <c:pt idx="1494">
                  <c:v>44827</c:v>
                </c:pt>
                <c:pt idx="1495">
                  <c:v>44830</c:v>
                </c:pt>
                <c:pt idx="1496">
                  <c:v>44831</c:v>
                </c:pt>
                <c:pt idx="1497">
                  <c:v>44832</c:v>
                </c:pt>
                <c:pt idx="1498">
                  <c:v>44833</c:v>
                </c:pt>
                <c:pt idx="1499">
                  <c:v>44834</c:v>
                </c:pt>
                <c:pt idx="1500">
                  <c:v>44837</c:v>
                </c:pt>
                <c:pt idx="1501">
                  <c:v>44838</c:v>
                </c:pt>
                <c:pt idx="1502">
                  <c:v>44839</c:v>
                </c:pt>
                <c:pt idx="1503">
                  <c:v>44840</c:v>
                </c:pt>
                <c:pt idx="1504">
                  <c:v>44841</c:v>
                </c:pt>
                <c:pt idx="1505">
                  <c:v>44844</c:v>
                </c:pt>
                <c:pt idx="1506">
                  <c:v>44845</c:v>
                </c:pt>
                <c:pt idx="1507">
                  <c:v>44846</c:v>
                </c:pt>
                <c:pt idx="1508">
                  <c:v>44847</c:v>
                </c:pt>
                <c:pt idx="1509">
                  <c:v>44848</c:v>
                </c:pt>
                <c:pt idx="1510">
                  <c:v>44851</c:v>
                </c:pt>
                <c:pt idx="1511">
                  <c:v>44852</c:v>
                </c:pt>
                <c:pt idx="1512">
                  <c:v>44853</c:v>
                </c:pt>
                <c:pt idx="1513">
                  <c:v>44854</c:v>
                </c:pt>
                <c:pt idx="1514">
                  <c:v>44855</c:v>
                </c:pt>
                <c:pt idx="1515">
                  <c:v>44858</c:v>
                </c:pt>
                <c:pt idx="1516">
                  <c:v>44859</c:v>
                </c:pt>
                <c:pt idx="1517">
                  <c:v>44860</c:v>
                </c:pt>
                <c:pt idx="1518">
                  <c:v>44861</c:v>
                </c:pt>
                <c:pt idx="1519">
                  <c:v>44862</c:v>
                </c:pt>
                <c:pt idx="1520">
                  <c:v>44865</c:v>
                </c:pt>
                <c:pt idx="1521">
                  <c:v>44866</c:v>
                </c:pt>
                <c:pt idx="1522">
                  <c:v>44867</c:v>
                </c:pt>
                <c:pt idx="1523">
                  <c:v>44868</c:v>
                </c:pt>
                <c:pt idx="1524">
                  <c:v>44869</c:v>
                </c:pt>
                <c:pt idx="1525">
                  <c:v>44872</c:v>
                </c:pt>
                <c:pt idx="1526">
                  <c:v>44873</c:v>
                </c:pt>
                <c:pt idx="1527">
                  <c:v>44874</c:v>
                </c:pt>
                <c:pt idx="1528">
                  <c:v>44875</c:v>
                </c:pt>
                <c:pt idx="1529">
                  <c:v>44876</c:v>
                </c:pt>
                <c:pt idx="1530">
                  <c:v>44879</c:v>
                </c:pt>
                <c:pt idx="1531">
                  <c:v>44880</c:v>
                </c:pt>
                <c:pt idx="1532">
                  <c:v>44881</c:v>
                </c:pt>
                <c:pt idx="1533">
                  <c:v>44882</c:v>
                </c:pt>
                <c:pt idx="1534">
                  <c:v>44883</c:v>
                </c:pt>
                <c:pt idx="1535">
                  <c:v>44886</c:v>
                </c:pt>
                <c:pt idx="1536">
                  <c:v>44887</c:v>
                </c:pt>
                <c:pt idx="1537">
                  <c:v>44888</c:v>
                </c:pt>
                <c:pt idx="1538">
                  <c:v>44889</c:v>
                </c:pt>
                <c:pt idx="1539">
                  <c:v>44890</c:v>
                </c:pt>
                <c:pt idx="1540">
                  <c:v>44893</c:v>
                </c:pt>
                <c:pt idx="1541">
                  <c:v>44894</c:v>
                </c:pt>
                <c:pt idx="1542">
                  <c:v>44895</c:v>
                </c:pt>
                <c:pt idx="1543">
                  <c:v>44896</c:v>
                </c:pt>
                <c:pt idx="1544">
                  <c:v>44897</c:v>
                </c:pt>
                <c:pt idx="1545">
                  <c:v>44900</c:v>
                </c:pt>
                <c:pt idx="1546">
                  <c:v>44901</c:v>
                </c:pt>
                <c:pt idx="1547">
                  <c:v>44902</c:v>
                </c:pt>
                <c:pt idx="1548">
                  <c:v>44903</c:v>
                </c:pt>
                <c:pt idx="1549">
                  <c:v>44904</c:v>
                </c:pt>
                <c:pt idx="1550">
                  <c:v>44907</c:v>
                </c:pt>
                <c:pt idx="1551">
                  <c:v>44908</c:v>
                </c:pt>
                <c:pt idx="1552">
                  <c:v>44909</c:v>
                </c:pt>
                <c:pt idx="1553">
                  <c:v>44910</c:v>
                </c:pt>
                <c:pt idx="1554">
                  <c:v>44911</c:v>
                </c:pt>
                <c:pt idx="1555">
                  <c:v>44914</c:v>
                </c:pt>
                <c:pt idx="1556">
                  <c:v>44915</c:v>
                </c:pt>
                <c:pt idx="1557">
                  <c:v>44916</c:v>
                </c:pt>
                <c:pt idx="1558">
                  <c:v>44917</c:v>
                </c:pt>
                <c:pt idx="1559">
                  <c:v>44918</c:v>
                </c:pt>
                <c:pt idx="1560">
                  <c:v>44921</c:v>
                </c:pt>
                <c:pt idx="1561">
                  <c:v>44922</c:v>
                </c:pt>
                <c:pt idx="1562">
                  <c:v>44923</c:v>
                </c:pt>
                <c:pt idx="1563">
                  <c:v>44924</c:v>
                </c:pt>
                <c:pt idx="1564">
                  <c:v>44925</c:v>
                </c:pt>
                <c:pt idx="1565">
                  <c:v>44928</c:v>
                </c:pt>
                <c:pt idx="1566">
                  <c:v>44929</c:v>
                </c:pt>
                <c:pt idx="1567">
                  <c:v>44930</c:v>
                </c:pt>
                <c:pt idx="1568">
                  <c:v>44931</c:v>
                </c:pt>
                <c:pt idx="1569">
                  <c:v>44932</c:v>
                </c:pt>
                <c:pt idx="1570">
                  <c:v>44935</c:v>
                </c:pt>
                <c:pt idx="1571">
                  <c:v>44936</c:v>
                </c:pt>
                <c:pt idx="1572">
                  <c:v>44937</c:v>
                </c:pt>
                <c:pt idx="1573">
                  <c:v>44938</c:v>
                </c:pt>
                <c:pt idx="1574">
                  <c:v>44939</c:v>
                </c:pt>
                <c:pt idx="1575">
                  <c:v>44942</c:v>
                </c:pt>
                <c:pt idx="1576">
                  <c:v>44943</c:v>
                </c:pt>
                <c:pt idx="1577">
                  <c:v>44944</c:v>
                </c:pt>
                <c:pt idx="1578">
                  <c:v>44945</c:v>
                </c:pt>
                <c:pt idx="1579">
                  <c:v>44946</c:v>
                </c:pt>
                <c:pt idx="1580">
                  <c:v>44949</c:v>
                </c:pt>
                <c:pt idx="1581">
                  <c:v>44950</c:v>
                </c:pt>
                <c:pt idx="1582">
                  <c:v>44951</c:v>
                </c:pt>
                <c:pt idx="1583">
                  <c:v>44952</c:v>
                </c:pt>
                <c:pt idx="1584">
                  <c:v>44953</c:v>
                </c:pt>
                <c:pt idx="1585">
                  <c:v>44956</c:v>
                </c:pt>
                <c:pt idx="1586">
                  <c:v>44957</c:v>
                </c:pt>
                <c:pt idx="1587">
                  <c:v>44958</c:v>
                </c:pt>
                <c:pt idx="1588">
                  <c:v>44959</c:v>
                </c:pt>
                <c:pt idx="1589">
                  <c:v>44960</c:v>
                </c:pt>
                <c:pt idx="1590">
                  <c:v>44963</c:v>
                </c:pt>
                <c:pt idx="1591">
                  <c:v>44964</c:v>
                </c:pt>
                <c:pt idx="1592">
                  <c:v>44965</c:v>
                </c:pt>
                <c:pt idx="1593">
                  <c:v>44966</c:v>
                </c:pt>
                <c:pt idx="1594">
                  <c:v>44967</c:v>
                </c:pt>
                <c:pt idx="1595">
                  <c:v>44970</c:v>
                </c:pt>
                <c:pt idx="1596">
                  <c:v>44971</c:v>
                </c:pt>
                <c:pt idx="1597">
                  <c:v>44972</c:v>
                </c:pt>
                <c:pt idx="1598">
                  <c:v>44973</c:v>
                </c:pt>
                <c:pt idx="1599">
                  <c:v>44974</c:v>
                </c:pt>
                <c:pt idx="1600">
                  <c:v>44977</c:v>
                </c:pt>
                <c:pt idx="1601">
                  <c:v>44978</c:v>
                </c:pt>
                <c:pt idx="1602">
                  <c:v>44979</c:v>
                </c:pt>
                <c:pt idx="1603">
                  <c:v>44980</c:v>
                </c:pt>
                <c:pt idx="1604">
                  <c:v>44981</c:v>
                </c:pt>
                <c:pt idx="1605">
                  <c:v>44984</c:v>
                </c:pt>
                <c:pt idx="1606">
                  <c:v>44985</c:v>
                </c:pt>
                <c:pt idx="1607">
                  <c:v>44986</c:v>
                </c:pt>
                <c:pt idx="1608">
                  <c:v>44987</c:v>
                </c:pt>
                <c:pt idx="1609">
                  <c:v>44988</c:v>
                </c:pt>
                <c:pt idx="1610">
                  <c:v>44991</c:v>
                </c:pt>
                <c:pt idx="1611">
                  <c:v>44992</c:v>
                </c:pt>
                <c:pt idx="1612">
                  <c:v>44993</c:v>
                </c:pt>
                <c:pt idx="1613">
                  <c:v>44994</c:v>
                </c:pt>
                <c:pt idx="1614">
                  <c:v>44995</c:v>
                </c:pt>
                <c:pt idx="1615">
                  <c:v>44998</c:v>
                </c:pt>
                <c:pt idx="1616">
                  <c:v>44999</c:v>
                </c:pt>
                <c:pt idx="1617">
                  <c:v>45000</c:v>
                </c:pt>
                <c:pt idx="1618">
                  <c:v>45001</c:v>
                </c:pt>
                <c:pt idx="1619">
                  <c:v>45002</c:v>
                </c:pt>
                <c:pt idx="1620">
                  <c:v>45005</c:v>
                </c:pt>
                <c:pt idx="1621">
                  <c:v>45006</c:v>
                </c:pt>
                <c:pt idx="1622">
                  <c:v>45007</c:v>
                </c:pt>
                <c:pt idx="1623">
                  <c:v>45008</c:v>
                </c:pt>
                <c:pt idx="1624">
                  <c:v>45009</c:v>
                </c:pt>
                <c:pt idx="1625">
                  <c:v>45012</c:v>
                </c:pt>
                <c:pt idx="1626">
                  <c:v>45013</c:v>
                </c:pt>
                <c:pt idx="1627">
                  <c:v>45014</c:v>
                </c:pt>
                <c:pt idx="1628">
                  <c:v>45015</c:v>
                </c:pt>
                <c:pt idx="1629">
                  <c:v>45016</c:v>
                </c:pt>
                <c:pt idx="1630">
                  <c:v>45019</c:v>
                </c:pt>
                <c:pt idx="1631">
                  <c:v>45020</c:v>
                </c:pt>
                <c:pt idx="1632">
                  <c:v>45021</c:v>
                </c:pt>
                <c:pt idx="1633">
                  <c:v>45022</c:v>
                </c:pt>
                <c:pt idx="1634">
                  <c:v>45023</c:v>
                </c:pt>
                <c:pt idx="1635">
                  <c:v>45026</c:v>
                </c:pt>
                <c:pt idx="1636">
                  <c:v>45027</c:v>
                </c:pt>
                <c:pt idx="1637">
                  <c:v>45028</c:v>
                </c:pt>
                <c:pt idx="1638">
                  <c:v>45029</c:v>
                </c:pt>
                <c:pt idx="1639">
                  <c:v>45030</c:v>
                </c:pt>
                <c:pt idx="1640">
                  <c:v>45033</c:v>
                </c:pt>
                <c:pt idx="1641">
                  <c:v>45034</c:v>
                </c:pt>
                <c:pt idx="1642">
                  <c:v>45035</c:v>
                </c:pt>
                <c:pt idx="1643">
                  <c:v>45036</c:v>
                </c:pt>
                <c:pt idx="1644">
                  <c:v>45037</c:v>
                </c:pt>
                <c:pt idx="1645">
                  <c:v>45040</c:v>
                </c:pt>
                <c:pt idx="1646">
                  <c:v>45041</c:v>
                </c:pt>
                <c:pt idx="1647">
                  <c:v>45042</c:v>
                </c:pt>
                <c:pt idx="1648">
                  <c:v>45043</c:v>
                </c:pt>
                <c:pt idx="1649">
                  <c:v>45044</c:v>
                </c:pt>
                <c:pt idx="1650">
                  <c:v>45047</c:v>
                </c:pt>
                <c:pt idx="1651">
                  <c:v>45048</c:v>
                </c:pt>
                <c:pt idx="1652">
                  <c:v>45049</c:v>
                </c:pt>
                <c:pt idx="1653">
                  <c:v>45050</c:v>
                </c:pt>
                <c:pt idx="1654">
                  <c:v>45051</c:v>
                </c:pt>
                <c:pt idx="1655">
                  <c:v>45054</c:v>
                </c:pt>
                <c:pt idx="1656">
                  <c:v>45055</c:v>
                </c:pt>
                <c:pt idx="1657">
                  <c:v>45056</c:v>
                </c:pt>
                <c:pt idx="1658">
                  <c:v>45057</c:v>
                </c:pt>
                <c:pt idx="1659">
                  <c:v>45058</c:v>
                </c:pt>
                <c:pt idx="1660">
                  <c:v>45061</c:v>
                </c:pt>
                <c:pt idx="1661">
                  <c:v>45062</c:v>
                </c:pt>
                <c:pt idx="1662">
                  <c:v>45063</c:v>
                </c:pt>
                <c:pt idx="1663">
                  <c:v>45064</c:v>
                </c:pt>
                <c:pt idx="1664">
                  <c:v>45065</c:v>
                </c:pt>
                <c:pt idx="1665">
                  <c:v>45068</c:v>
                </c:pt>
                <c:pt idx="1666">
                  <c:v>45069</c:v>
                </c:pt>
                <c:pt idx="1667">
                  <c:v>45070</c:v>
                </c:pt>
                <c:pt idx="1668">
                  <c:v>45071</c:v>
                </c:pt>
              </c:numCache>
            </c:numRef>
          </c:cat>
          <c:val>
            <c:numRef>
              <c:f>'B1.'!$C$10:$C$1678</c:f>
              <c:numCache>
                <c:formatCode>_-* #\ ##0.0_-;\-* #\ ##0.0_-;_-* "-"??_-;_-@_-</c:formatCode>
                <c:ptCount val="1669"/>
                <c:pt idx="0">
                  <c:v>17.74278</c:v>
                </c:pt>
                <c:pt idx="1">
                  <c:v>17.833670000000001</c:v>
                </c:pt>
                <c:pt idx="2">
                  <c:v>17.79806</c:v>
                </c:pt>
                <c:pt idx="3">
                  <c:v>17.694890000000001</c:v>
                </c:pt>
                <c:pt idx="4">
                  <c:v>17.694890000000001</c:v>
                </c:pt>
                <c:pt idx="5">
                  <c:v>17.550750000000001</c:v>
                </c:pt>
                <c:pt idx="6">
                  <c:v>17.54204</c:v>
                </c:pt>
                <c:pt idx="7">
                  <c:v>17.56317</c:v>
                </c:pt>
                <c:pt idx="8">
                  <c:v>17.46782</c:v>
                </c:pt>
                <c:pt idx="9">
                  <c:v>17.69098</c:v>
                </c:pt>
                <c:pt idx="10">
                  <c:v>17.577459999999999</c:v>
                </c:pt>
                <c:pt idx="11">
                  <c:v>17.526160000000001</c:v>
                </c:pt>
                <c:pt idx="12">
                  <c:v>17.632400000000001</c:v>
                </c:pt>
                <c:pt idx="13">
                  <c:v>17.607810000000001</c:v>
                </c:pt>
                <c:pt idx="14">
                  <c:v>17.741620000000001</c:v>
                </c:pt>
                <c:pt idx="15">
                  <c:v>17.506129999999999</c:v>
                </c:pt>
                <c:pt idx="16">
                  <c:v>17.713699999999999</c:v>
                </c:pt>
                <c:pt idx="17">
                  <c:v>17.983979999999999</c:v>
                </c:pt>
                <c:pt idx="18">
                  <c:v>18.636759999999999</c:v>
                </c:pt>
                <c:pt idx="19">
                  <c:v>17.305589999999999</c:v>
                </c:pt>
                <c:pt idx="20">
                  <c:v>17.20251</c:v>
                </c:pt>
                <c:pt idx="21">
                  <c:v>17.54579</c:v>
                </c:pt>
                <c:pt idx="22">
                  <c:v>17.378170000000001</c:v>
                </c:pt>
                <c:pt idx="23">
                  <c:v>17.30443</c:v>
                </c:pt>
                <c:pt idx="24">
                  <c:v>17.361160000000002</c:v>
                </c:pt>
                <c:pt idx="25">
                  <c:v>17.266549999999999</c:v>
                </c:pt>
                <c:pt idx="26">
                  <c:v>17.281420000000001</c:v>
                </c:pt>
                <c:pt idx="27">
                  <c:v>17.298850000000002</c:v>
                </c:pt>
                <c:pt idx="28">
                  <c:v>17.389109999999999</c:v>
                </c:pt>
                <c:pt idx="29">
                  <c:v>17.188880000000001</c:v>
                </c:pt>
                <c:pt idx="30">
                  <c:v>17.274280000000001</c:v>
                </c:pt>
                <c:pt idx="31">
                  <c:v>17.25413</c:v>
                </c:pt>
                <c:pt idx="32">
                  <c:v>17.203279999999999</c:v>
                </c:pt>
                <c:pt idx="33">
                  <c:v>17.234390000000001</c:v>
                </c:pt>
                <c:pt idx="34">
                  <c:v>17.180489999999999</c:v>
                </c:pt>
                <c:pt idx="35">
                  <c:v>17.216660000000001</c:v>
                </c:pt>
                <c:pt idx="36">
                  <c:v>17.353999999999999</c:v>
                </c:pt>
                <c:pt idx="37">
                  <c:v>17.26641</c:v>
                </c:pt>
                <c:pt idx="38">
                  <c:v>17.34046</c:v>
                </c:pt>
                <c:pt idx="39">
                  <c:v>17.135770000000001</c:v>
                </c:pt>
                <c:pt idx="40">
                  <c:v>17.076080000000001</c:v>
                </c:pt>
                <c:pt idx="41">
                  <c:v>17.134029999999999</c:v>
                </c:pt>
                <c:pt idx="42">
                  <c:v>17.37143</c:v>
                </c:pt>
                <c:pt idx="43">
                  <c:v>17.25667</c:v>
                </c:pt>
                <c:pt idx="44">
                  <c:v>17.27008</c:v>
                </c:pt>
                <c:pt idx="45">
                  <c:v>17.214210000000001</c:v>
                </c:pt>
                <c:pt idx="46">
                  <c:v>17.210290000000001</c:v>
                </c:pt>
                <c:pt idx="47">
                  <c:v>17.243020000000001</c:v>
                </c:pt>
                <c:pt idx="48">
                  <c:v>17.315010000000001</c:v>
                </c:pt>
                <c:pt idx="49">
                  <c:v>17.464870000000001</c:v>
                </c:pt>
                <c:pt idx="50">
                  <c:v>17.547080000000001</c:v>
                </c:pt>
                <c:pt idx="51">
                  <c:v>17.457280000000001</c:v>
                </c:pt>
                <c:pt idx="52">
                  <c:v>17.48255</c:v>
                </c:pt>
                <c:pt idx="53">
                  <c:v>17.529330000000002</c:v>
                </c:pt>
                <c:pt idx="54">
                  <c:v>17.437460000000002</c:v>
                </c:pt>
                <c:pt idx="55">
                  <c:v>17.415019999999998</c:v>
                </c:pt>
                <c:pt idx="56">
                  <c:v>17.280470000000001</c:v>
                </c:pt>
                <c:pt idx="57">
                  <c:v>17.196929999999998</c:v>
                </c:pt>
                <c:pt idx="58">
                  <c:v>17.39592</c:v>
                </c:pt>
                <c:pt idx="59">
                  <c:v>17.374919999999999</c:v>
                </c:pt>
                <c:pt idx="60">
                  <c:v>17.328669999999999</c:v>
                </c:pt>
                <c:pt idx="61">
                  <c:v>17.38062</c:v>
                </c:pt>
                <c:pt idx="62">
                  <c:v>17.420190000000002</c:v>
                </c:pt>
                <c:pt idx="63">
                  <c:v>17.40147</c:v>
                </c:pt>
                <c:pt idx="64">
                  <c:v>17.44406</c:v>
                </c:pt>
                <c:pt idx="65">
                  <c:v>17.266690000000001</c:v>
                </c:pt>
                <c:pt idx="66">
                  <c:v>17.222850000000001</c:v>
                </c:pt>
                <c:pt idx="67">
                  <c:v>17.117809999999999</c:v>
                </c:pt>
                <c:pt idx="68">
                  <c:v>17.177710000000001</c:v>
                </c:pt>
                <c:pt idx="69">
                  <c:v>17.226579999999998</c:v>
                </c:pt>
                <c:pt idx="70">
                  <c:v>17.26116</c:v>
                </c:pt>
                <c:pt idx="71">
                  <c:v>17.248989999999999</c:v>
                </c:pt>
                <c:pt idx="72">
                  <c:v>17.293320000000001</c:v>
                </c:pt>
                <c:pt idx="73">
                  <c:v>17.274809999999999</c:v>
                </c:pt>
                <c:pt idx="74">
                  <c:v>17.274470000000001</c:v>
                </c:pt>
                <c:pt idx="75">
                  <c:v>17.274470000000001</c:v>
                </c:pt>
                <c:pt idx="76">
                  <c:v>17.110659999999999</c:v>
                </c:pt>
                <c:pt idx="77">
                  <c:v>17.202850000000002</c:v>
                </c:pt>
                <c:pt idx="78">
                  <c:v>17.252279999999999</c:v>
                </c:pt>
                <c:pt idx="79">
                  <c:v>17.28209</c:v>
                </c:pt>
                <c:pt idx="80">
                  <c:v>15.80326</c:v>
                </c:pt>
                <c:pt idx="81">
                  <c:v>15.197900000000001</c:v>
                </c:pt>
                <c:pt idx="82">
                  <c:v>15.0824</c:v>
                </c:pt>
                <c:pt idx="83">
                  <c:v>14.182729999999999</c:v>
                </c:pt>
                <c:pt idx="84">
                  <c:v>14.27491</c:v>
                </c:pt>
                <c:pt idx="85">
                  <c:v>14.27491</c:v>
                </c:pt>
                <c:pt idx="86">
                  <c:v>14.308820000000001</c:v>
                </c:pt>
                <c:pt idx="87">
                  <c:v>14.29162</c:v>
                </c:pt>
                <c:pt idx="88">
                  <c:v>14.30494</c:v>
                </c:pt>
                <c:pt idx="89">
                  <c:v>14.27107</c:v>
                </c:pt>
                <c:pt idx="90">
                  <c:v>14.27009</c:v>
                </c:pt>
                <c:pt idx="91">
                  <c:v>14.41236</c:v>
                </c:pt>
                <c:pt idx="92">
                  <c:v>14.393879999999999</c:v>
                </c:pt>
                <c:pt idx="93">
                  <c:v>14.3329</c:v>
                </c:pt>
                <c:pt idx="94">
                  <c:v>14.373139999999999</c:v>
                </c:pt>
                <c:pt idx="95">
                  <c:v>14.39039</c:v>
                </c:pt>
                <c:pt idx="96">
                  <c:v>14.41963</c:v>
                </c:pt>
                <c:pt idx="97">
                  <c:v>14.20684</c:v>
                </c:pt>
                <c:pt idx="98">
                  <c:v>14.096220000000001</c:v>
                </c:pt>
                <c:pt idx="99">
                  <c:v>14.215669999999999</c:v>
                </c:pt>
                <c:pt idx="100">
                  <c:v>14.20945</c:v>
                </c:pt>
                <c:pt idx="101">
                  <c:v>14.29218</c:v>
                </c:pt>
                <c:pt idx="102">
                  <c:v>14.25736</c:v>
                </c:pt>
                <c:pt idx="103">
                  <c:v>14.25736</c:v>
                </c:pt>
                <c:pt idx="104">
                  <c:v>14.232799999999999</c:v>
                </c:pt>
                <c:pt idx="105">
                  <c:v>14.207129999999999</c:v>
                </c:pt>
                <c:pt idx="106">
                  <c:v>14.278079999999999</c:v>
                </c:pt>
                <c:pt idx="107">
                  <c:v>14.236179999999999</c:v>
                </c:pt>
                <c:pt idx="108">
                  <c:v>14.247260000000001</c:v>
                </c:pt>
                <c:pt idx="109">
                  <c:v>14.293340000000001</c:v>
                </c:pt>
                <c:pt idx="110">
                  <c:v>14.22247</c:v>
                </c:pt>
                <c:pt idx="111">
                  <c:v>14.22247</c:v>
                </c:pt>
                <c:pt idx="112">
                  <c:v>14.24677</c:v>
                </c:pt>
                <c:pt idx="113">
                  <c:v>14.271509999999999</c:v>
                </c:pt>
                <c:pt idx="114">
                  <c:v>14.37454</c:v>
                </c:pt>
                <c:pt idx="115">
                  <c:v>13.632059999999999</c:v>
                </c:pt>
                <c:pt idx="116">
                  <c:v>13.72315</c:v>
                </c:pt>
                <c:pt idx="117">
                  <c:v>13.65185</c:v>
                </c:pt>
                <c:pt idx="118">
                  <c:v>13.51008</c:v>
                </c:pt>
                <c:pt idx="119">
                  <c:v>13.623989999999999</c:v>
                </c:pt>
                <c:pt idx="120">
                  <c:v>13.768179999999999</c:v>
                </c:pt>
                <c:pt idx="121">
                  <c:v>13.704660000000001</c:v>
                </c:pt>
                <c:pt idx="122">
                  <c:v>13.639760000000001</c:v>
                </c:pt>
                <c:pt idx="123">
                  <c:v>13.669280000000001</c:v>
                </c:pt>
                <c:pt idx="124">
                  <c:v>13.669280000000001</c:v>
                </c:pt>
                <c:pt idx="125">
                  <c:v>13.64648</c:v>
                </c:pt>
                <c:pt idx="126">
                  <c:v>13.53429</c:v>
                </c:pt>
                <c:pt idx="127">
                  <c:v>13.573270000000001</c:v>
                </c:pt>
                <c:pt idx="128">
                  <c:v>13.4122</c:v>
                </c:pt>
                <c:pt idx="129">
                  <c:v>13.331759999999999</c:v>
                </c:pt>
                <c:pt idx="130">
                  <c:v>13.58379</c:v>
                </c:pt>
                <c:pt idx="131">
                  <c:v>13.528829999999999</c:v>
                </c:pt>
                <c:pt idx="132">
                  <c:v>13.57133</c:v>
                </c:pt>
                <c:pt idx="133">
                  <c:v>13.53589</c:v>
                </c:pt>
                <c:pt idx="134">
                  <c:v>13.53965</c:v>
                </c:pt>
                <c:pt idx="135">
                  <c:v>13.582750000000001</c:v>
                </c:pt>
                <c:pt idx="136">
                  <c:v>13.55955</c:v>
                </c:pt>
                <c:pt idx="137">
                  <c:v>13.785209999999999</c:v>
                </c:pt>
                <c:pt idx="138">
                  <c:v>13.729380000000001</c:v>
                </c:pt>
                <c:pt idx="139">
                  <c:v>13.76061</c:v>
                </c:pt>
                <c:pt idx="140">
                  <c:v>13.713010000000001</c:v>
                </c:pt>
                <c:pt idx="141">
                  <c:v>13.493650000000001</c:v>
                </c:pt>
                <c:pt idx="142">
                  <c:v>13.29762</c:v>
                </c:pt>
                <c:pt idx="143">
                  <c:v>13.13114</c:v>
                </c:pt>
                <c:pt idx="144">
                  <c:v>13.178369999999999</c:v>
                </c:pt>
                <c:pt idx="145">
                  <c:v>12.818160000000001</c:v>
                </c:pt>
                <c:pt idx="146">
                  <c:v>12.79982</c:v>
                </c:pt>
                <c:pt idx="147">
                  <c:v>12.8942</c:v>
                </c:pt>
                <c:pt idx="148">
                  <c:v>12.81194</c:v>
                </c:pt>
                <c:pt idx="149">
                  <c:v>12.69064</c:v>
                </c:pt>
                <c:pt idx="150">
                  <c:v>12.59252</c:v>
                </c:pt>
                <c:pt idx="151">
                  <c:v>12.75877</c:v>
                </c:pt>
                <c:pt idx="152">
                  <c:v>12.747479999999999</c:v>
                </c:pt>
                <c:pt idx="153">
                  <c:v>12.714549999999999</c:v>
                </c:pt>
                <c:pt idx="154">
                  <c:v>12.8353</c:v>
                </c:pt>
                <c:pt idx="155">
                  <c:v>12.856719999999999</c:v>
                </c:pt>
                <c:pt idx="156">
                  <c:v>12.908250000000001</c:v>
                </c:pt>
                <c:pt idx="157">
                  <c:v>12.83216</c:v>
                </c:pt>
                <c:pt idx="158">
                  <c:v>12.698460000000001</c:v>
                </c:pt>
                <c:pt idx="159">
                  <c:v>12.571719999999999</c:v>
                </c:pt>
                <c:pt idx="160">
                  <c:v>12.540710000000001</c:v>
                </c:pt>
                <c:pt idx="161">
                  <c:v>12.56007</c:v>
                </c:pt>
                <c:pt idx="162">
                  <c:v>12.71191</c:v>
                </c:pt>
                <c:pt idx="163">
                  <c:v>12.60671</c:v>
                </c:pt>
                <c:pt idx="164">
                  <c:v>12.553179999999999</c:v>
                </c:pt>
                <c:pt idx="165">
                  <c:v>12.49457</c:v>
                </c:pt>
                <c:pt idx="166">
                  <c:v>12.660780000000001</c:v>
                </c:pt>
                <c:pt idx="167">
                  <c:v>12.637790000000001</c:v>
                </c:pt>
                <c:pt idx="168">
                  <c:v>12.604369999999999</c:v>
                </c:pt>
                <c:pt idx="169">
                  <c:v>12.61796</c:v>
                </c:pt>
                <c:pt idx="170">
                  <c:v>12.585649999999999</c:v>
                </c:pt>
                <c:pt idx="171">
                  <c:v>12.47696</c:v>
                </c:pt>
                <c:pt idx="172">
                  <c:v>12.61491</c:v>
                </c:pt>
                <c:pt idx="173">
                  <c:v>12.71049</c:v>
                </c:pt>
                <c:pt idx="174">
                  <c:v>12.816330000000001</c:v>
                </c:pt>
                <c:pt idx="175">
                  <c:v>12.746549999999999</c:v>
                </c:pt>
                <c:pt idx="176">
                  <c:v>12.69782</c:v>
                </c:pt>
                <c:pt idx="177">
                  <c:v>12.652060000000001</c:v>
                </c:pt>
                <c:pt idx="178">
                  <c:v>12.740030000000001</c:v>
                </c:pt>
                <c:pt idx="179">
                  <c:v>12.7392</c:v>
                </c:pt>
                <c:pt idx="180">
                  <c:v>12.91614</c:v>
                </c:pt>
                <c:pt idx="181">
                  <c:v>12.990930000000001</c:v>
                </c:pt>
                <c:pt idx="182">
                  <c:v>12.997059999999999</c:v>
                </c:pt>
                <c:pt idx="183">
                  <c:v>13.05987</c:v>
                </c:pt>
                <c:pt idx="184">
                  <c:v>12.992369999999999</c:v>
                </c:pt>
                <c:pt idx="185">
                  <c:v>13.022489999999999</c:v>
                </c:pt>
                <c:pt idx="186">
                  <c:v>13.043799999999999</c:v>
                </c:pt>
                <c:pt idx="187">
                  <c:v>13.06903</c:v>
                </c:pt>
                <c:pt idx="188">
                  <c:v>13.17694</c:v>
                </c:pt>
                <c:pt idx="189">
                  <c:v>13.208119999999999</c:v>
                </c:pt>
                <c:pt idx="190">
                  <c:v>13.22663</c:v>
                </c:pt>
                <c:pt idx="191">
                  <c:v>13.27707</c:v>
                </c:pt>
                <c:pt idx="192">
                  <c:v>13.401249999999999</c:v>
                </c:pt>
                <c:pt idx="193">
                  <c:v>13.39588</c:v>
                </c:pt>
                <c:pt idx="194">
                  <c:v>13.504</c:v>
                </c:pt>
                <c:pt idx="195">
                  <c:v>13.52272</c:v>
                </c:pt>
                <c:pt idx="196">
                  <c:v>13.595090000000001</c:v>
                </c:pt>
                <c:pt idx="197">
                  <c:v>13.624029999999999</c:v>
                </c:pt>
                <c:pt idx="198">
                  <c:v>13.62255</c:v>
                </c:pt>
                <c:pt idx="199">
                  <c:v>13.573549999999999</c:v>
                </c:pt>
                <c:pt idx="200">
                  <c:v>13.569330000000001</c:v>
                </c:pt>
                <c:pt idx="201">
                  <c:v>13.540900000000001</c:v>
                </c:pt>
                <c:pt idx="202">
                  <c:v>13.52247</c:v>
                </c:pt>
                <c:pt idx="203">
                  <c:v>13.548859999999999</c:v>
                </c:pt>
                <c:pt idx="204">
                  <c:v>13.502409999999999</c:v>
                </c:pt>
                <c:pt idx="205">
                  <c:v>13.462</c:v>
                </c:pt>
                <c:pt idx="206">
                  <c:v>13.450659999999999</c:v>
                </c:pt>
                <c:pt idx="207">
                  <c:v>13.52214</c:v>
                </c:pt>
                <c:pt idx="208">
                  <c:v>13.49811</c:v>
                </c:pt>
                <c:pt idx="209">
                  <c:v>13.63862</c:v>
                </c:pt>
                <c:pt idx="210">
                  <c:v>13.57466</c:v>
                </c:pt>
                <c:pt idx="211">
                  <c:v>13.415469999999999</c:v>
                </c:pt>
                <c:pt idx="212">
                  <c:v>13.35793</c:v>
                </c:pt>
                <c:pt idx="213">
                  <c:v>13.702669999999999</c:v>
                </c:pt>
                <c:pt idx="214">
                  <c:v>13.76398</c:v>
                </c:pt>
                <c:pt idx="215">
                  <c:v>13.73808</c:v>
                </c:pt>
                <c:pt idx="216">
                  <c:v>13.80677</c:v>
                </c:pt>
                <c:pt idx="217">
                  <c:v>13.874930000000001</c:v>
                </c:pt>
                <c:pt idx="218">
                  <c:v>13.885</c:v>
                </c:pt>
                <c:pt idx="219">
                  <c:v>13.90964</c:v>
                </c:pt>
                <c:pt idx="220">
                  <c:v>13.7636</c:v>
                </c:pt>
                <c:pt idx="221">
                  <c:v>14.677149999999999</c:v>
                </c:pt>
                <c:pt idx="222">
                  <c:v>14.621930000000001</c:v>
                </c:pt>
                <c:pt idx="223">
                  <c:v>14.65245</c:v>
                </c:pt>
                <c:pt idx="224">
                  <c:v>14.57945</c:v>
                </c:pt>
                <c:pt idx="225">
                  <c:v>14.53477</c:v>
                </c:pt>
                <c:pt idx="226">
                  <c:v>14.518980000000001</c:v>
                </c:pt>
                <c:pt idx="227">
                  <c:v>14.508760000000001</c:v>
                </c:pt>
                <c:pt idx="228">
                  <c:v>14.544280000000001</c:v>
                </c:pt>
                <c:pt idx="229">
                  <c:v>14.381080000000001</c:v>
                </c:pt>
                <c:pt idx="230">
                  <c:v>14.41136</c:v>
                </c:pt>
                <c:pt idx="231">
                  <c:v>14.503489999999999</c:v>
                </c:pt>
                <c:pt idx="232">
                  <c:v>14.34503</c:v>
                </c:pt>
                <c:pt idx="233">
                  <c:v>14.28749</c:v>
                </c:pt>
                <c:pt idx="234">
                  <c:v>14.32094</c:v>
                </c:pt>
                <c:pt idx="235">
                  <c:v>14.27755</c:v>
                </c:pt>
                <c:pt idx="236">
                  <c:v>14.38725</c:v>
                </c:pt>
                <c:pt idx="237">
                  <c:v>14.38452</c:v>
                </c:pt>
                <c:pt idx="238">
                  <c:v>14.32601</c:v>
                </c:pt>
                <c:pt idx="239">
                  <c:v>14.155860000000001</c:v>
                </c:pt>
                <c:pt idx="240">
                  <c:v>14.36482</c:v>
                </c:pt>
                <c:pt idx="241">
                  <c:v>14.33189</c:v>
                </c:pt>
                <c:pt idx="242">
                  <c:v>14.17141</c:v>
                </c:pt>
                <c:pt idx="243">
                  <c:v>14.183260000000001</c:v>
                </c:pt>
                <c:pt idx="244">
                  <c:v>14.31222</c:v>
                </c:pt>
                <c:pt idx="245">
                  <c:v>14.391590000000001</c:v>
                </c:pt>
                <c:pt idx="246">
                  <c:v>14.41691</c:v>
                </c:pt>
                <c:pt idx="247">
                  <c:v>14.365399999999999</c:v>
                </c:pt>
                <c:pt idx="248">
                  <c:v>14.28365</c:v>
                </c:pt>
                <c:pt idx="249">
                  <c:v>14.13008</c:v>
                </c:pt>
                <c:pt idx="250">
                  <c:v>14.30626</c:v>
                </c:pt>
                <c:pt idx="251">
                  <c:v>14.29186</c:v>
                </c:pt>
                <c:pt idx="252">
                  <c:v>14.20452</c:v>
                </c:pt>
                <c:pt idx="253">
                  <c:v>14.331939999999999</c:v>
                </c:pt>
                <c:pt idx="254">
                  <c:v>14.24905</c:v>
                </c:pt>
                <c:pt idx="255">
                  <c:v>14.24905</c:v>
                </c:pt>
                <c:pt idx="256">
                  <c:v>14.24905</c:v>
                </c:pt>
                <c:pt idx="257">
                  <c:v>14.145490000000001</c:v>
                </c:pt>
                <c:pt idx="258">
                  <c:v>14.101889999999999</c:v>
                </c:pt>
                <c:pt idx="259">
                  <c:v>14.00372</c:v>
                </c:pt>
                <c:pt idx="260">
                  <c:v>14.00372</c:v>
                </c:pt>
                <c:pt idx="261">
                  <c:v>14.044449999999999</c:v>
                </c:pt>
                <c:pt idx="262">
                  <c:v>14.098979999999999</c:v>
                </c:pt>
                <c:pt idx="263">
                  <c:v>14.245139999999999</c:v>
                </c:pt>
                <c:pt idx="264">
                  <c:v>14.311310000000001</c:v>
                </c:pt>
                <c:pt idx="265">
                  <c:v>14.376519999999999</c:v>
                </c:pt>
                <c:pt idx="266">
                  <c:v>14.507999999999999</c:v>
                </c:pt>
                <c:pt idx="267">
                  <c:v>14.50562</c:v>
                </c:pt>
                <c:pt idx="268">
                  <c:v>14.49582</c:v>
                </c:pt>
                <c:pt idx="269">
                  <c:v>14.47509</c:v>
                </c:pt>
                <c:pt idx="270">
                  <c:v>14.45767</c:v>
                </c:pt>
                <c:pt idx="271">
                  <c:v>14.432600000000001</c:v>
                </c:pt>
                <c:pt idx="272">
                  <c:v>14.40653</c:v>
                </c:pt>
                <c:pt idx="273">
                  <c:v>14.42454</c:v>
                </c:pt>
                <c:pt idx="274">
                  <c:v>14.474740000000001</c:v>
                </c:pt>
                <c:pt idx="275">
                  <c:v>14.53487</c:v>
                </c:pt>
                <c:pt idx="276">
                  <c:v>14.98119</c:v>
                </c:pt>
                <c:pt idx="277">
                  <c:v>14.880459999999999</c:v>
                </c:pt>
                <c:pt idx="278">
                  <c:v>14.882759999999999</c:v>
                </c:pt>
                <c:pt idx="279">
                  <c:v>15.17681</c:v>
                </c:pt>
                <c:pt idx="280">
                  <c:v>15.14673</c:v>
                </c:pt>
                <c:pt idx="281">
                  <c:v>15.03716</c:v>
                </c:pt>
                <c:pt idx="282">
                  <c:v>14.914619999999999</c:v>
                </c:pt>
                <c:pt idx="283">
                  <c:v>15.17315</c:v>
                </c:pt>
                <c:pt idx="284">
                  <c:v>14.96302</c:v>
                </c:pt>
                <c:pt idx="285">
                  <c:v>14.61768</c:v>
                </c:pt>
                <c:pt idx="286">
                  <c:v>14.043229999999999</c:v>
                </c:pt>
                <c:pt idx="287">
                  <c:v>14.37405</c:v>
                </c:pt>
                <c:pt idx="288">
                  <c:v>14.000209999999999</c:v>
                </c:pt>
                <c:pt idx="289">
                  <c:v>13.76017</c:v>
                </c:pt>
                <c:pt idx="290">
                  <c:v>13.630890000000001</c:v>
                </c:pt>
                <c:pt idx="291">
                  <c:v>13.5527</c:v>
                </c:pt>
                <c:pt idx="292">
                  <c:v>13.71297</c:v>
                </c:pt>
                <c:pt idx="293">
                  <c:v>13.790699999999999</c:v>
                </c:pt>
                <c:pt idx="294">
                  <c:v>13.915710000000001</c:v>
                </c:pt>
                <c:pt idx="295">
                  <c:v>13.863770000000001</c:v>
                </c:pt>
                <c:pt idx="296">
                  <c:v>14.026590000000001</c:v>
                </c:pt>
                <c:pt idx="297">
                  <c:v>14.08071</c:v>
                </c:pt>
                <c:pt idx="298">
                  <c:v>14.069179999999999</c:v>
                </c:pt>
                <c:pt idx="299">
                  <c:v>14.08338</c:v>
                </c:pt>
                <c:pt idx="300">
                  <c:v>14.15784</c:v>
                </c:pt>
                <c:pt idx="301">
                  <c:v>14.18257</c:v>
                </c:pt>
                <c:pt idx="302">
                  <c:v>14.143700000000001</c:v>
                </c:pt>
                <c:pt idx="303">
                  <c:v>13.959160000000001</c:v>
                </c:pt>
                <c:pt idx="304">
                  <c:v>13.70087</c:v>
                </c:pt>
                <c:pt idx="305">
                  <c:v>13.816739999999999</c:v>
                </c:pt>
                <c:pt idx="306">
                  <c:v>13.92008</c:v>
                </c:pt>
                <c:pt idx="307">
                  <c:v>13.970129999999999</c:v>
                </c:pt>
                <c:pt idx="308">
                  <c:v>14.14395</c:v>
                </c:pt>
                <c:pt idx="309">
                  <c:v>14.246090000000001</c:v>
                </c:pt>
                <c:pt idx="310">
                  <c:v>14.29016</c:v>
                </c:pt>
                <c:pt idx="311">
                  <c:v>14.15504</c:v>
                </c:pt>
                <c:pt idx="312">
                  <c:v>14.219760000000001</c:v>
                </c:pt>
                <c:pt idx="313">
                  <c:v>14.28314</c:v>
                </c:pt>
                <c:pt idx="314">
                  <c:v>14.107900000000001</c:v>
                </c:pt>
                <c:pt idx="315">
                  <c:v>13.870900000000001</c:v>
                </c:pt>
                <c:pt idx="316">
                  <c:v>13.919639999999999</c:v>
                </c:pt>
                <c:pt idx="317">
                  <c:v>13.89597</c:v>
                </c:pt>
                <c:pt idx="318">
                  <c:v>13.565569999999999</c:v>
                </c:pt>
                <c:pt idx="319">
                  <c:v>13.53375</c:v>
                </c:pt>
                <c:pt idx="320">
                  <c:v>13.391719999999999</c:v>
                </c:pt>
                <c:pt idx="321">
                  <c:v>13.4849</c:v>
                </c:pt>
                <c:pt idx="322">
                  <c:v>13.54674</c:v>
                </c:pt>
                <c:pt idx="323">
                  <c:v>13.772500000000001</c:v>
                </c:pt>
                <c:pt idx="324">
                  <c:v>13.78233</c:v>
                </c:pt>
                <c:pt idx="325">
                  <c:v>13.78233</c:v>
                </c:pt>
                <c:pt idx="326">
                  <c:v>13.546569999999999</c:v>
                </c:pt>
                <c:pt idx="327">
                  <c:v>13.423360000000001</c:v>
                </c:pt>
                <c:pt idx="328">
                  <c:v>13.709910000000001</c:v>
                </c:pt>
                <c:pt idx="329">
                  <c:v>13.565770000000001</c:v>
                </c:pt>
                <c:pt idx="330">
                  <c:v>13.569570000000001</c:v>
                </c:pt>
                <c:pt idx="331">
                  <c:v>13.70997</c:v>
                </c:pt>
                <c:pt idx="332">
                  <c:v>13.51009</c:v>
                </c:pt>
                <c:pt idx="333">
                  <c:v>13.62463</c:v>
                </c:pt>
                <c:pt idx="334">
                  <c:v>13.713520000000001</c:v>
                </c:pt>
                <c:pt idx="335">
                  <c:v>13.70424</c:v>
                </c:pt>
                <c:pt idx="336">
                  <c:v>13.87168</c:v>
                </c:pt>
                <c:pt idx="337">
                  <c:v>13.94238</c:v>
                </c:pt>
                <c:pt idx="338">
                  <c:v>13.99578</c:v>
                </c:pt>
                <c:pt idx="339">
                  <c:v>14.996930000000001</c:v>
                </c:pt>
                <c:pt idx="340">
                  <c:v>15.15799</c:v>
                </c:pt>
                <c:pt idx="341">
                  <c:v>15.024559999999999</c:v>
                </c:pt>
                <c:pt idx="342">
                  <c:v>14.81701</c:v>
                </c:pt>
                <c:pt idx="343">
                  <c:v>14.923539999999999</c:v>
                </c:pt>
                <c:pt idx="344">
                  <c:v>15.203060000000001</c:v>
                </c:pt>
                <c:pt idx="345">
                  <c:v>15.087770000000001</c:v>
                </c:pt>
                <c:pt idx="346">
                  <c:v>15.10934</c:v>
                </c:pt>
                <c:pt idx="347">
                  <c:v>15.32507</c:v>
                </c:pt>
                <c:pt idx="348">
                  <c:v>15.081480000000001</c:v>
                </c:pt>
                <c:pt idx="349">
                  <c:v>15.14861</c:v>
                </c:pt>
                <c:pt idx="350">
                  <c:v>15.34163</c:v>
                </c:pt>
                <c:pt idx="351">
                  <c:v>15.453889999999999</c:v>
                </c:pt>
                <c:pt idx="352">
                  <c:v>15.57687</c:v>
                </c:pt>
                <c:pt idx="353">
                  <c:v>15.57687</c:v>
                </c:pt>
                <c:pt idx="354">
                  <c:v>15.4633</c:v>
                </c:pt>
                <c:pt idx="355">
                  <c:v>15.40963</c:v>
                </c:pt>
                <c:pt idx="356">
                  <c:v>15.49619</c:v>
                </c:pt>
                <c:pt idx="357">
                  <c:v>15.44178</c:v>
                </c:pt>
                <c:pt idx="358">
                  <c:v>15.60746</c:v>
                </c:pt>
                <c:pt idx="359">
                  <c:v>15.634219999999999</c:v>
                </c:pt>
                <c:pt idx="360">
                  <c:v>15.693720000000001</c:v>
                </c:pt>
                <c:pt idx="361">
                  <c:v>15.700799999999999</c:v>
                </c:pt>
                <c:pt idx="362">
                  <c:v>15.47846</c:v>
                </c:pt>
                <c:pt idx="363">
                  <c:v>15.38142</c:v>
                </c:pt>
                <c:pt idx="364">
                  <c:v>15.31803</c:v>
                </c:pt>
                <c:pt idx="365">
                  <c:v>15.27342</c:v>
                </c:pt>
                <c:pt idx="366">
                  <c:v>15.17032</c:v>
                </c:pt>
                <c:pt idx="367">
                  <c:v>15.079050000000001</c:v>
                </c:pt>
                <c:pt idx="368">
                  <c:v>14.959949999999999</c:v>
                </c:pt>
                <c:pt idx="369">
                  <c:v>15.16292</c:v>
                </c:pt>
                <c:pt idx="370">
                  <c:v>15.123430000000001</c:v>
                </c:pt>
                <c:pt idx="371">
                  <c:v>15.0695</c:v>
                </c:pt>
                <c:pt idx="372">
                  <c:v>15.0695</c:v>
                </c:pt>
                <c:pt idx="373">
                  <c:v>15.04691</c:v>
                </c:pt>
                <c:pt idx="374">
                  <c:v>15.04674</c:v>
                </c:pt>
                <c:pt idx="375">
                  <c:v>15.202780000000001</c:v>
                </c:pt>
                <c:pt idx="376">
                  <c:v>15.21402</c:v>
                </c:pt>
                <c:pt idx="377">
                  <c:v>14.8149</c:v>
                </c:pt>
                <c:pt idx="378">
                  <c:v>14.95823</c:v>
                </c:pt>
                <c:pt idx="379">
                  <c:v>14.77848</c:v>
                </c:pt>
                <c:pt idx="380">
                  <c:v>14.69572</c:v>
                </c:pt>
                <c:pt idx="381">
                  <c:v>14.70735</c:v>
                </c:pt>
                <c:pt idx="382">
                  <c:v>14.773899999999999</c:v>
                </c:pt>
                <c:pt idx="383">
                  <c:v>14.561629999999999</c:v>
                </c:pt>
                <c:pt idx="384">
                  <c:v>14.561629999999999</c:v>
                </c:pt>
                <c:pt idx="385">
                  <c:v>14.42174</c:v>
                </c:pt>
                <c:pt idx="386">
                  <c:v>14.38646</c:v>
                </c:pt>
                <c:pt idx="387">
                  <c:v>14.493690000000001</c:v>
                </c:pt>
                <c:pt idx="388">
                  <c:v>14.423019999999999</c:v>
                </c:pt>
                <c:pt idx="389">
                  <c:v>14.55742</c:v>
                </c:pt>
                <c:pt idx="390">
                  <c:v>14.685639999999999</c:v>
                </c:pt>
                <c:pt idx="391">
                  <c:v>14.6714</c:v>
                </c:pt>
                <c:pt idx="392">
                  <c:v>14.526529999999999</c:v>
                </c:pt>
                <c:pt idx="393">
                  <c:v>14.58004</c:v>
                </c:pt>
                <c:pt idx="394">
                  <c:v>14.535629999999999</c:v>
                </c:pt>
                <c:pt idx="395">
                  <c:v>14.70965</c:v>
                </c:pt>
                <c:pt idx="396">
                  <c:v>14.7738</c:v>
                </c:pt>
                <c:pt idx="397">
                  <c:v>14.55889</c:v>
                </c:pt>
                <c:pt idx="398">
                  <c:v>14.701219999999999</c:v>
                </c:pt>
                <c:pt idx="399">
                  <c:v>14.79593</c:v>
                </c:pt>
                <c:pt idx="400">
                  <c:v>14.791169999999999</c:v>
                </c:pt>
                <c:pt idx="401">
                  <c:v>14.37912</c:v>
                </c:pt>
                <c:pt idx="402">
                  <c:v>14.62698</c:v>
                </c:pt>
                <c:pt idx="403">
                  <c:v>14.189539999999999</c:v>
                </c:pt>
                <c:pt idx="404">
                  <c:v>13.93121</c:v>
                </c:pt>
                <c:pt idx="405">
                  <c:v>13.81199</c:v>
                </c:pt>
                <c:pt idx="406">
                  <c:v>14.0192</c:v>
                </c:pt>
                <c:pt idx="407">
                  <c:v>13.94061</c:v>
                </c:pt>
                <c:pt idx="408">
                  <c:v>14.097950000000001</c:v>
                </c:pt>
                <c:pt idx="409">
                  <c:v>14.14218</c:v>
                </c:pt>
                <c:pt idx="410">
                  <c:v>14.1363</c:v>
                </c:pt>
                <c:pt idx="411">
                  <c:v>14.20181</c:v>
                </c:pt>
                <c:pt idx="412">
                  <c:v>14.11687</c:v>
                </c:pt>
                <c:pt idx="413">
                  <c:v>13.98338</c:v>
                </c:pt>
                <c:pt idx="414">
                  <c:v>14.099119999999999</c:v>
                </c:pt>
                <c:pt idx="415">
                  <c:v>14.1288</c:v>
                </c:pt>
                <c:pt idx="416">
                  <c:v>14.23696</c:v>
                </c:pt>
                <c:pt idx="417">
                  <c:v>14.26003</c:v>
                </c:pt>
                <c:pt idx="418">
                  <c:v>14.33417</c:v>
                </c:pt>
                <c:pt idx="419">
                  <c:v>14.208069999999999</c:v>
                </c:pt>
                <c:pt idx="420">
                  <c:v>14.156549999999999</c:v>
                </c:pt>
                <c:pt idx="421">
                  <c:v>14.124879999999999</c:v>
                </c:pt>
                <c:pt idx="422">
                  <c:v>13.98508</c:v>
                </c:pt>
                <c:pt idx="423">
                  <c:v>14.131080000000001</c:v>
                </c:pt>
                <c:pt idx="424">
                  <c:v>14.232609999999999</c:v>
                </c:pt>
                <c:pt idx="425">
                  <c:v>14.29612</c:v>
                </c:pt>
                <c:pt idx="426">
                  <c:v>14.349320000000001</c:v>
                </c:pt>
                <c:pt idx="427">
                  <c:v>14.40436</c:v>
                </c:pt>
                <c:pt idx="428">
                  <c:v>14.386979999999999</c:v>
                </c:pt>
                <c:pt idx="429">
                  <c:v>14.390879999999999</c:v>
                </c:pt>
                <c:pt idx="430">
                  <c:v>14.559240000000001</c:v>
                </c:pt>
                <c:pt idx="431">
                  <c:v>14.613340000000001</c:v>
                </c:pt>
                <c:pt idx="432">
                  <c:v>14.668100000000001</c:v>
                </c:pt>
                <c:pt idx="433">
                  <c:v>14.63653</c:v>
                </c:pt>
                <c:pt idx="434">
                  <c:v>14.504379999999999</c:v>
                </c:pt>
                <c:pt idx="435">
                  <c:v>14.514810000000001</c:v>
                </c:pt>
                <c:pt idx="436">
                  <c:v>14.37579</c:v>
                </c:pt>
                <c:pt idx="437">
                  <c:v>14.254</c:v>
                </c:pt>
                <c:pt idx="438">
                  <c:v>14.237920000000001</c:v>
                </c:pt>
                <c:pt idx="439">
                  <c:v>14.10826</c:v>
                </c:pt>
                <c:pt idx="440">
                  <c:v>14.173970000000001</c:v>
                </c:pt>
                <c:pt idx="441">
                  <c:v>14.13861</c:v>
                </c:pt>
                <c:pt idx="442">
                  <c:v>14.13551</c:v>
                </c:pt>
                <c:pt idx="443">
                  <c:v>14.156790000000001</c:v>
                </c:pt>
                <c:pt idx="444">
                  <c:v>14.27084</c:v>
                </c:pt>
                <c:pt idx="445">
                  <c:v>14.347049999999999</c:v>
                </c:pt>
                <c:pt idx="446">
                  <c:v>14.194240000000001</c:v>
                </c:pt>
                <c:pt idx="447">
                  <c:v>14.24668</c:v>
                </c:pt>
                <c:pt idx="448">
                  <c:v>14.40944</c:v>
                </c:pt>
                <c:pt idx="449">
                  <c:v>14.54665</c:v>
                </c:pt>
                <c:pt idx="450">
                  <c:v>14.47897</c:v>
                </c:pt>
                <c:pt idx="451">
                  <c:v>14.478529999999999</c:v>
                </c:pt>
                <c:pt idx="452">
                  <c:v>14.50497</c:v>
                </c:pt>
                <c:pt idx="453">
                  <c:v>14.717980000000001</c:v>
                </c:pt>
                <c:pt idx="454">
                  <c:v>15.19708</c:v>
                </c:pt>
                <c:pt idx="455">
                  <c:v>15.21603</c:v>
                </c:pt>
                <c:pt idx="456">
                  <c:v>15.154680000000001</c:v>
                </c:pt>
                <c:pt idx="457">
                  <c:v>15.26824</c:v>
                </c:pt>
                <c:pt idx="458">
                  <c:v>15.107480000000001</c:v>
                </c:pt>
                <c:pt idx="459">
                  <c:v>14.97522</c:v>
                </c:pt>
                <c:pt idx="460">
                  <c:v>14.836259999999999</c:v>
                </c:pt>
                <c:pt idx="461">
                  <c:v>14.857659999999999</c:v>
                </c:pt>
                <c:pt idx="462">
                  <c:v>14.59304</c:v>
                </c:pt>
                <c:pt idx="463">
                  <c:v>14.17807</c:v>
                </c:pt>
                <c:pt idx="464">
                  <c:v>14.04588</c:v>
                </c:pt>
                <c:pt idx="465">
                  <c:v>14.02256</c:v>
                </c:pt>
                <c:pt idx="466">
                  <c:v>14.15774</c:v>
                </c:pt>
                <c:pt idx="467">
                  <c:v>13.3872</c:v>
                </c:pt>
                <c:pt idx="468">
                  <c:v>13.24737</c:v>
                </c:pt>
                <c:pt idx="469">
                  <c:v>13.0883</c:v>
                </c:pt>
                <c:pt idx="470">
                  <c:v>12.88097</c:v>
                </c:pt>
                <c:pt idx="471">
                  <c:v>12.64747</c:v>
                </c:pt>
                <c:pt idx="472">
                  <c:v>12.570119999999999</c:v>
                </c:pt>
                <c:pt idx="473">
                  <c:v>13.20138</c:v>
                </c:pt>
                <c:pt idx="474">
                  <c:v>12.98799</c:v>
                </c:pt>
                <c:pt idx="475">
                  <c:v>13.199070000000001</c:v>
                </c:pt>
                <c:pt idx="476">
                  <c:v>13.30416</c:v>
                </c:pt>
                <c:pt idx="477">
                  <c:v>13.528510000000001</c:v>
                </c:pt>
                <c:pt idx="478">
                  <c:v>13.455019999999999</c:v>
                </c:pt>
                <c:pt idx="479">
                  <c:v>13.6416</c:v>
                </c:pt>
                <c:pt idx="480">
                  <c:v>13.49738</c:v>
                </c:pt>
                <c:pt idx="481">
                  <c:v>13.45172</c:v>
                </c:pt>
                <c:pt idx="482">
                  <c:v>13.488250000000001</c:v>
                </c:pt>
                <c:pt idx="483">
                  <c:v>13.4826</c:v>
                </c:pt>
                <c:pt idx="484">
                  <c:v>13.42038</c:v>
                </c:pt>
                <c:pt idx="485">
                  <c:v>13.25576</c:v>
                </c:pt>
                <c:pt idx="486">
                  <c:v>13.25497</c:v>
                </c:pt>
                <c:pt idx="487">
                  <c:v>13.11614</c:v>
                </c:pt>
                <c:pt idx="488">
                  <c:v>12.993460000000001</c:v>
                </c:pt>
                <c:pt idx="489">
                  <c:v>13.075950000000001</c:v>
                </c:pt>
                <c:pt idx="490">
                  <c:v>12.93957</c:v>
                </c:pt>
                <c:pt idx="491">
                  <c:v>12.74358</c:v>
                </c:pt>
                <c:pt idx="492">
                  <c:v>12.945970000000001</c:v>
                </c:pt>
                <c:pt idx="493">
                  <c:v>12.830120000000001</c:v>
                </c:pt>
                <c:pt idx="494">
                  <c:v>12.878220000000001</c:v>
                </c:pt>
                <c:pt idx="495">
                  <c:v>13.043710000000001</c:v>
                </c:pt>
                <c:pt idx="496">
                  <c:v>13.02521</c:v>
                </c:pt>
                <c:pt idx="497">
                  <c:v>13.07954</c:v>
                </c:pt>
                <c:pt idx="498">
                  <c:v>13.22143</c:v>
                </c:pt>
                <c:pt idx="499">
                  <c:v>13.231809999999999</c:v>
                </c:pt>
                <c:pt idx="500">
                  <c:v>13.3314</c:v>
                </c:pt>
                <c:pt idx="501">
                  <c:v>13.140129999999999</c:v>
                </c:pt>
                <c:pt idx="502">
                  <c:v>12.89429</c:v>
                </c:pt>
                <c:pt idx="503">
                  <c:v>12.478730000000001</c:v>
                </c:pt>
                <c:pt idx="504">
                  <c:v>12.60249</c:v>
                </c:pt>
                <c:pt idx="505">
                  <c:v>12.447469999999999</c:v>
                </c:pt>
                <c:pt idx="506">
                  <c:v>12.722239999999999</c:v>
                </c:pt>
                <c:pt idx="507">
                  <c:v>12.959720000000001</c:v>
                </c:pt>
                <c:pt idx="508">
                  <c:v>12.82568</c:v>
                </c:pt>
                <c:pt idx="509">
                  <c:v>12.76019</c:v>
                </c:pt>
                <c:pt idx="510">
                  <c:v>12.572749999999999</c:v>
                </c:pt>
                <c:pt idx="511">
                  <c:v>12.533289999999999</c:v>
                </c:pt>
                <c:pt idx="512">
                  <c:v>12.566319999999999</c:v>
                </c:pt>
                <c:pt idx="513">
                  <c:v>12.315569999999999</c:v>
                </c:pt>
                <c:pt idx="514">
                  <c:v>12.197089999999999</c:v>
                </c:pt>
                <c:pt idx="515">
                  <c:v>12.197089999999999</c:v>
                </c:pt>
                <c:pt idx="516">
                  <c:v>12.197089999999999</c:v>
                </c:pt>
                <c:pt idx="517">
                  <c:v>12.197089999999999</c:v>
                </c:pt>
                <c:pt idx="518">
                  <c:v>12.022259999999999</c:v>
                </c:pt>
                <c:pt idx="519">
                  <c:v>12.22734</c:v>
                </c:pt>
                <c:pt idx="520">
                  <c:v>12.22734</c:v>
                </c:pt>
                <c:pt idx="521">
                  <c:v>12.22734</c:v>
                </c:pt>
                <c:pt idx="522">
                  <c:v>12.208069999999999</c:v>
                </c:pt>
                <c:pt idx="523">
                  <c:v>12.11182</c:v>
                </c:pt>
                <c:pt idx="524">
                  <c:v>12.4924</c:v>
                </c:pt>
                <c:pt idx="525">
                  <c:v>12.523999999999999</c:v>
                </c:pt>
                <c:pt idx="526">
                  <c:v>12.67765</c:v>
                </c:pt>
                <c:pt idx="527">
                  <c:v>12.75076</c:v>
                </c:pt>
                <c:pt idx="528">
                  <c:v>12.788019999999999</c:v>
                </c:pt>
                <c:pt idx="529">
                  <c:v>12.775130000000001</c:v>
                </c:pt>
                <c:pt idx="530">
                  <c:v>12.710089999999999</c:v>
                </c:pt>
                <c:pt idx="531">
                  <c:v>12.68169</c:v>
                </c:pt>
                <c:pt idx="532">
                  <c:v>12.8089</c:v>
                </c:pt>
                <c:pt idx="533">
                  <c:v>12.845940000000001</c:v>
                </c:pt>
                <c:pt idx="534">
                  <c:v>13.088699999999999</c:v>
                </c:pt>
                <c:pt idx="535">
                  <c:v>13.27073</c:v>
                </c:pt>
                <c:pt idx="536">
                  <c:v>13.19567</c:v>
                </c:pt>
                <c:pt idx="537">
                  <c:v>13.11562</c:v>
                </c:pt>
                <c:pt idx="538">
                  <c:v>13.170500000000001</c:v>
                </c:pt>
                <c:pt idx="539">
                  <c:v>13.3573</c:v>
                </c:pt>
                <c:pt idx="540">
                  <c:v>13.262869999999999</c:v>
                </c:pt>
                <c:pt idx="541">
                  <c:v>13.324020000000001</c:v>
                </c:pt>
                <c:pt idx="542">
                  <c:v>13.35914</c:v>
                </c:pt>
                <c:pt idx="543">
                  <c:v>13.392760000000001</c:v>
                </c:pt>
                <c:pt idx="544">
                  <c:v>13.531700000000001</c:v>
                </c:pt>
                <c:pt idx="545">
                  <c:v>13.561540000000001</c:v>
                </c:pt>
                <c:pt idx="546">
                  <c:v>13.74812</c:v>
                </c:pt>
                <c:pt idx="547">
                  <c:v>13.595269999999999</c:v>
                </c:pt>
                <c:pt idx="548">
                  <c:v>13.387729999999999</c:v>
                </c:pt>
                <c:pt idx="549">
                  <c:v>13.27825</c:v>
                </c:pt>
                <c:pt idx="550">
                  <c:v>13.40418</c:v>
                </c:pt>
                <c:pt idx="551">
                  <c:v>13.462210000000001</c:v>
                </c:pt>
                <c:pt idx="552">
                  <c:v>13.727980000000001</c:v>
                </c:pt>
                <c:pt idx="553">
                  <c:v>13.773849999999999</c:v>
                </c:pt>
                <c:pt idx="554">
                  <c:v>13.97048</c:v>
                </c:pt>
                <c:pt idx="555">
                  <c:v>13.97265</c:v>
                </c:pt>
                <c:pt idx="556">
                  <c:v>14.01643</c:v>
                </c:pt>
                <c:pt idx="557">
                  <c:v>13.997529999999999</c:v>
                </c:pt>
                <c:pt idx="558">
                  <c:v>13.820600000000001</c:v>
                </c:pt>
                <c:pt idx="559">
                  <c:v>13.96575</c:v>
                </c:pt>
                <c:pt idx="560">
                  <c:v>13.97024</c:v>
                </c:pt>
                <c:pt idx="561">
                  <c:v>13.93403</c:v>
                </c:pt>
                <c:pt idx="562">
                  <c:v>13.89601</c:v>
                </c:pt>
                <c:pt idx="563">
                  <c:v>13.860620000000001</c:v>
                </c:pt>
                <c:pt idx="564">
                  <c:v>13.92953</c:v>
                </c:pt>
                <c:pt idx="565">
                  <c:v>13.98598</c:v>
                </c:pt>
                <c:pt idx="566">
                  <c:v>13.98396</c:v>
                </c:pt>
                <c:pt idx="567">
                  <c:v>13.85472</c:v>
                </c:pt>
                <c:pt idx="568">
                  <c:v>13.72864</c:v>
                </c:pt>
                <c:pt idx="569">
                  <c:v>13.70975</c:v>
                </c:pt>
                <c:pt idx="570">
                  <c:v>13.8134</c:v>
                </c:pt>
                <c:pt idx="571">
                  <c:v>13.764530000000001</c:v>
                </c:pt>
                <c:pt idx="572">
                  <c:v>13.83522</c:v>
                </c:pt>
                <c:pt idx="573">
                  <c:v>13.99938</c:v>
                </c:pt>
                <c:pt idx="574">
                  <c:v>14.034470000000001</c:v>
                </c:pt>
                <c:pt idx="575">
                  <c:v>14.13496</c:v>
                </c:pt>
                <c:pt idx="576">
                  <c:v>14.21787</c:v>
                </c:pt>
                <c:pt idx="577">
                  <c:v>14.13697</c:v>
                </c:pt>
                <c:pt idx="578">
                  <c:v>14.117229999999999</c:v>
                </c:pt>
                <c:pt idx="579">
                  <c:v>13.88334</c:v>
                </c:pt>
                <c:pt idx="580">
                  <c:v>13.853529999999999</c:v>
                </c:pt>
                <c:pt idx="581">
                  <c:v>13.87134</c:v>
                </c:pt>
                <c:pt idx="582">
                  <c:v>13.77369</c:v>
                </c:pt>
                <c:pt idx="583">
                  <c:v>13.6929</c:v>
                </c:pt>
                <c:pt idx="584">
                  <c:v>13.63968</c:v>
                </c:pt>
                <c:pt idx="585">
                  <c:v>13.883979999999999</c:v>
                </c:pt>
                <c:pt idx="586">
                  <c:v>14.00811</c:v>
                </c:pt>
                <c:pt idx="587">
                  <c:v>14.261939999999999</c:v>
                </c:pt>
                <c:pt idx="588">
                  <c:v>14.18845</c:v>
                </c:pt>
                <c:pt idx="589">
                  <c:v>14.28279</c:v>
                </c:pt>
                <c:pt idx="590">
                  <c:v>14.286</c:v>
                </c:pt>
                <c:pt idx="591">
                  <c:v>14.21767</c:v>
                </c:pt>
                <c:pt idx="592">
                  <c:v>14.30771</c:v>
                </c:pt>
                <c:pt idx="593">
                  <c:v>14.280290000000001</c:v>
                </c:pt>
                <c:pt idx="594">
                  <c:v>14.4108</c:v>
                </c:pt>
                <c:pt idx="595">
                  <c:v>14.44126</c:v>
                </c:pt>
                <c:pt idx="596">
                  <c:v>14.49396</c:v>
                </c:pt>
                <c:pt idx="597">
                  <c:v>14.543570000000001</c:v>
                </c:pt>
                <c:pt idx="598">
                  <c:v>14.59046</c:v>
                </c:pt>
                <c:pt idx="599">
                  <c:v>14.59041</c:v>
                </c:pt>
                <c:pt idx="600">
                  <c:v>14.59041</c:v>
                </c:pt>
                <c:pt idx="601">
                  <c:v>14.580579999999999</c:v>
                </c:pt>
                <c:pt idx="602">
                  <c:v>14.375529999999999</c:v>
                </c:pt>
                <c:pt idx="603">
                  <c:v>14.4183</c:v>
                </c:pt>
                <c:pt idx="604">
                  <c:v>14.41508</c:v>
                </c:pt>
                <c:pt idx="605">
                  <c:v>14.377549999999999</c:v>
                </c:pt>
                <c:pt idx="606">
                  <c:v>14.21552</c:v>
                </c:pt>
                <c:pt idx="607">
                  <c:v>14.173730000000001</c:v>
                </c:pt>
                <c:pt idx="608">
                  <c:v>14.1023</c:v>
                </c:pt>
                <c:pt idx="609">
                  <c:v>14.17801</c:v>
                </c:pt>
                <c:pt idx="610">
                  <c:v>13.956720000000001</c:v>
                </c:pt>
                <c:pt idx="611">
                  <c:v>13.75929</c:v>
                </c:pt>
                <c:pt idx="612">
                  <c:v>13.806279999999999</c:v>
                </c:pt>
                <c:pt idx="613">
                  <c:v>13.569140000000001</c:v>
                </c:pt>
                <c:pt idx="614">
                  <c:v>13.61988</c:v>
                </c:pt>
                <c:pt idx="615">
                  <c:v>13.35956</c:v>
                </c:pt>
                <c:pt idx="616">
                  <c:v>13.518739999999999</c:v>
                </c:pt>
                <c:pt idx="617">
                  <c:v>13.52591</c:v>
                </c:pt>
                <c:pt idx="618">
                  <c:v>13.70093</c:v>
                </c:pt>
                <c:pt idx="619">
                  <c:v>13.621980000000001</c:v>
                </c:pt>
                <c:pt idx="620">
                  <c:v>13.442729999999999</c:v>
                </c:pt>
                <c:pt idx="621">
                  <c:v>13.55749</c:v>
                </c:pt>
                <c:pt idx="622">
                  <c:v>13.44651</c:v>
                </c:pt>
                <c:pt idx="623">
                  <c:v>13.16427</c:v>
                </c:pt>
                <c:pt idx="624">
                  <c:v>13.2422</c:v>
                </c:pt>
                <c:pt idx="625">
                  <c:v>13.209379999999999</c:v>
                </c:pt>
                <c:pt idx="626">
                  <c:v>13.17184</c:v>
                </c:pt>
                <c:pt idx="627">
                  <c:v>12.985110000000001</c:v>
                </c:pt>
                <c:pt idx="628">
                  <c:v>12.985110000000001</c:v>
                </c:pt>
                <c:pt idx="629">
                  <c:v>12.719429999999999</c:v>
                </c:pt>
                <c:pt idx="630">
                  <c:v>12.794169999999999</c:v>
                </c:pt>
                <c:pt idx="631">
                  <c:v>12.97105</c:v>
                </c:pt>
                <c:pt idx="632">
                  <c:v>12.99869</c:v>
                </c:pt>
                <c:pt idx="633">
                  <c:v>12.99869</c:v>
                </c:pt>
                <c:pt idx="634">
                  <c:v>13.188129999999999</c:v>
                </c:pt>
                <c:pt idx="635">
                  <c:v>13.299049999999999</c:v>
                </c:pt>
                <c:pt idx="636">
                  <c:v>13.46622</c:v>
                </c:pt>
                <c:pt idx="637">
                  <c:v>13.453110000000001</c:v>
                </c:pt>
                <c:pt idx="638">
                  <c:v>13.51357</c:v>
                </c:pt>
                <c:pt idx="639">
                  <c:v>13.449210000000001</c:v>
                </c:pt>
                <c:pt idx="640">
                  <c:v>13.40291</c:v>
                </c:pt>
                <c:pt idx="641">
                  <c:v>13.602220000000001</c:v>
                </c:pt>
                <c:pt idx="642">
                  <c:v>13.63397</c:v>
                </c:pt>
                <c:pt idx="643">
                  <c:v>13.76426</c:v>
                </c:pt>
                <c:pt idx="644">
                  <c:v>13.76426</c:v>
                </c:pt>
                <c:pt idx="645">
                  <c:v>13.631869999999999</c:v>
                </c:pt>
                <c:pt idx="646">
                  <c:v>13.60182</c:v>
                </c:pt>
                <c:pt idx="647">
                  <c:v>13.605689999999999</c:v>
                </c:pt>
                <c:pt idx="648">
                  <c:v>13.749140000000001</c:v>
                </c:pt>
                <c:pt idx="649">
                  <c:v>13.808070000000001</c:v>
                </c:pt>
                <c:pt idx="650">
                  <c:v>14.051729999999999</c:v>
                </c:pt>
                <c:pt idx="651">
                  <c:v>14.09027</c:v>
                </c:pt>
                <c:pt idx="652">
                  <c:v>14.09451</c:v>
                </c:pt>
                <c:pt idx="653">
                  <c:v>14.14587</c:v>
                </c:pt>
                <c:pt idx="654">
                  <c:v>13.990679999999999</c:v>
                </c:pt>
                <c:pt idx="655">
                  <c:v>14.04299</c:v>
                </c:pt>
                <c:pt idx="656">
                  <c:v>13.939679999999999</c:v>
                </c:pt>
                <c:pt idx="657">
                  <c:v>13.859400000000001</c:v>
                </c:pt>
                <c:pt idx="658">
                  <c:v>13.778320000000001</c:v>
                </c:pt>
                <c:pt idx="659">
                  <c:v>14.20857</c:v>
                </c:pt>
                <c:pt idx="660">
                  <c:v>14.4025</c:v>
                </c:pt>
                <c:pt idx="661">
                  <c:v>14.379949999999999</c:v>
                </c:pt>
                <c:pt idx="662">
                  <c:v>15.336779999999999</c:v>
                </c:pt>
                <c:pt idx="663">
                  <c:v>14.97425</c:v>
                </c:pt>
                <c:pt idx="664">
                  <c:v>15.165459999999999</c:v>
                </c:pt>
                <c:pt idx="665">
                  <c:v>15.174390000000001</c:v>
                </c:pt>
                <c:pt idx="666">
                  <c:v>15.391400000000001</c:v>
                </c:pt>
                <c:pt idx="667">
                  <c:v>15.23189</c:v>
                </c:pt>
                <c:pt idx="668">
                  <c:v>15.18661</c:v>
                </c:pt>
                <c:pt idx="669">
                  <c:v>15.328329999999999</c:v>
                </c:pt>
                <c:pt idx="670">
                  <c:v>15.39255</c:v>
                </c:pt>
                <c:pt idx="671">
                  <c:v>15.234</c:v>
                </c:pt>
                <c:pt idx="672">
                  <c:v>15.236129999999999</c:v>
                </c:pt>
                <c:pt idx="673">
                  <c:v>15.349550000000001</c:v>
                </c:pt>
                <c:pt idx="674">
                  <c:v>14.945180000000001</c:v>
                </c:pt>
                <c:pt idx="675">
                  <c:v>14.62482</c:v>
                </c:pt>
                <c:pt idx="676">
                  <c:v>14.510339999999999</c:v>
                </c:pt>
                <c:pt idx="677">
                  <c:v>14.55687</c:v>
                </c:pt>
                <c:pt idx="678">
                  <c:v>14.759969999999999</c:v>
                </c:pt>
                <c:pt idx="679">
                  <c:v>14.581569999999999</c:v>
                </c:pt>
                <c:pt idx="680">
                  <c:v>14.59477</c:v>
                </c:pt>
                <c:pt idx="681">
                  <c:v>14.640919999999999</c:v>
                </c:pt>
                <c:pt idx="682">
                  <c:v>14.261799999999999</c:v>
                </c:pt>
                <c:pt idx="683">
                  <c:v>14.220420000000001</c:v>
                </c:pt>
                <c:pt idx="684">
                  <c:v>14.43866</c:v>
                </c:pt>
                <c:pt idx="685">
                  <c:v>14.616860000000001</c:v>
                </c:pt>
                <c:pt idx="686">
                  <c:v>14.56438</c:v>
                </c:pt>
                <c:pt idx="687">
                  <c:v>14.65512</c:v>
                </c:pt>
                <c:pt idx="688">
                  <c:v>14.58277</c:v>
                </c:pt>
                <c:pt idx="689">
                  <c:v>14.44476</c:v>
                </c:pt>
                <c:pt idx="690">
                  <c:v>14.42511</c:v>
                </c:pt>
                <c:pt idx="691">
                  <c:v>14.50834</c:v>
                </c:pt>
                <c:pt idx="692">
                  <c:v>14.486079999999999</c:v>
                </c:pt>
                <c:pt idx="693">
                  <c:v>14.75742</c:v>
                </c:pt>
                <c:pt idx="694">
                  <c:v>14.921760000000001</c:v>
                </c:pt>
                <c:pt idx="695">
                  <c:v>14.85172</c:v>
                </c:pt>
                <c:pt idx="696">
                  <c:v>14.830970000000001</c:v>
                </c:pt>
                <c:pt idx="697">
                  <c:v>14.948840000000001</c:v>
                </c:pt>
                <c:pt idx="698">
                  <c:v>15.14199</c:v>
                </c:pt>
                <c:pt idx="699">
                  <c:v>15.195740000000001</c:v>
                </c:pt>
                <c:pt idx="700">
                  <c:v>15.30415</c:v>
                </c:pt>
                <c:pt idx="701">
                  <c:v>15.47728</c:v>
                </c:pt>
                <c:pt idx="702">
                  <c:v>15.58478</c:v>
                </c:pt>
                <c:pt idx="703">
                  <c:v>15.71842</c:v>
                </c:pt>
                <c:pt idx="704">
                  <c:v>15.86909</c:v>
                </c:pt>
                <c:pt idx="705">
                  <c:v>15.77036</c:v>
                </c:pt>
                <c:pt idx="706">
                  <c:v>15.708880000000001</c:v>
                </c:pt>
                <c:pt idx="707">
                  <c:v>15.761760000000001</c:v>
                </c:pt>
                <c:pt idx="708">
                  <c:v>15.85698</c:v>
                </c:pt>
                <c:pt idx="709">
                  <c:v>15.89251</c:v>
                </c:pt>
                <c:pt idx="710">
                  <c:v>15.60196</c:v>
                </c:pt>
                <c:pt idx="711">
                  <c:v>15.538959999999999</c:v>
                </c:pt>
                <c:pt idx="712">
                  <c:v>15.430630000000001</c:v>
                </c:pt>
                <c:pt idx="713">
                  <c:v>15.525169999999999</c:v>
                </c:pt>
                <c:pt idx="714">
                  <c:v>15.68439</c:v>
                </c:pt>
                <c:pt idx="715">
                  <c:v>15.70487</c:v>
                </c:pt>
                <c:pt idx="716">
                  <c:v>15.587149999999999</c:v>
                </c:pt>
                <c:pt idx="717">
                  <c:v>15.179069999999999</c:v>
                </c:pt>
                <c:pt idx="718">
                  <c:v>15.127420000000001</c:v>
                </c:pt>
                <c:pt idx="719">
                  <c:v>15.127409999999999</c:v>
                </c:pt>
                <c:pt idx="720">
                  <c:v>15.36209</c:v>
                </c:pt>
                <c:pt idx="721">
                  <c:v>15.25502</c:v>
                </c:pt>
                <c:pt idx="722">
                  <c:v>15.384740000000001</c:v>
                </c:pt>
                <c:pt idx="723">
                  <c:v>15.510149999999999</c:v>
                </c:pt>
                <c:pt idx="724">
                  <c:v>15.738049999999999</c:v>
                </c:pt>
                <c:pt idx="725">
                  <c:v>15.725540000000001</c:v>
                </c:pt>
                <c:pt idx="726">
                  <c:v>15.90429</c:v>
                </c:pt>
                <c:pt idx="727">
                  <c:v>15.967320000000001</c:v>
                </c:pt>
                <c:pt idx="728">
                  <c:v>14.83587</c:v>
                </c:pt>
                <c:pt idx="729">
                  <c:v>15.094150000000001</c:v>
                </c:pt>
                <c:pt idx="730">
                  <c:v>15.32264</c:v>
                </c:pt>
                <c:pt idx="731">
                  <c:v>15.47977</c:v>
                </c:pt>
                <c:pt idx="732">
                  <c:v>15.467320000000001</c:v>
                </c:pt>
                <c:pt idx="733">
                  <c:v>15.328290000000001</c:v>
                </c:pt>
                <c:pt idx="734">
                  <c:v>15.46128</c:v>
                </c:pt>
                <c:pt idx="735">
                  <c:v>15.606109999999999</c:v>
                </c:pt>
                <c:pt idx="736">
                  <c:v>15.47035</c:v>
                </c:pt>
                <c:pt idx="737">
                  <c:v>15.498570000000001</c:v>
                </c:pt>
                <c:pt idx="738">
                  <c:v>15.385770000000001</c:v>
                </c:pt>
                <c:pt idx="739">
                  <c:v>15.40058</c:v>
                </c:pt>
                <c:pt idx="740">
                  <c:v>15.70046</c:v>
                </c:pt>
                <c:pt idx="741">
                  <c:v>15.69753</c:v>
                </c:pt>
                <c:pt idx="742">
                  <c:v>15.61056</c:v>
                </c:pt>
                <c:pt idx="743">
                  <c:v>15.605880000000001</c:v>
                </c:pt>
                <c:pt idx="744">
                  <c:v>15.64988</c:v>
                </c:pt>
                <c:pt idx="745">
                  <c:v>15.569179999999999</c:v>
                </c:pt>
                <c:pt idx="746">
                  <c:v>15.67686</c:v>
                </c:pt>
                <c:pt idx="747">
                  <c:v>15.528879999999999</c:v>
                </c:pt>
                <c:pt idx="748">
                  <c:v>15.444739999999999</c:v>
                </c:pt>
                <c:pt idx="749">
                  <c:v>15.409039999999999</c:v>
                </c:pt>
                <c:pt idx="750">
                  <c:v>15.30805</c:v>
                </c:pt>
                <c:pt idx="751">
                  <c:v>15.27905</c:v>
                </c:pt>
                <c:pt idx="752">
                  <c:v>15.15221</c:v>
                </c:pt>
                <c:pt idx="753">
                  <c:v>15.079219999999999</c:v>
                </c:pt>
                <c:pt idx="754">
                  <c:v>15.124079999999999</c:v>
                </c:pt>
                <c:pt idx="755">
                  <c:v>15.277559999999999</c:v>
                </c:pt>
                <c:pt idx="756">
                  <c:v>15.26684</c:v>
                </c:pt>
                <c:pt idx="757">
                  <c:v>15.25454</c:v>
                </c:pt>
                <c:pt idx="758">
                  <c:v>15.22489</c:v>
                </c:pt>
                <c:pt idx="759">
                  <c:v>15.18628</c:v>
                </c:pt>
                <c:pt idx="760">
                  <c:v>14.980079999999999</c:v>
                </c:pt>
                <c:pt idx="761">
                  <c:v>14.874919999999999</c:v>
                </c:pt>
                <c:pt idx="762">
                  <c:v>15.12815</c:v>
                </c:pt>
                <c:pt idx="763">
                  <c:v>15.134510000000001</c:v>
                </c:pt>
                <c:pt idx="764">
                  <c:v>15.302860000000001</c:v>
                </c:pt>
                <c:pt idx="765">
                  <c:v>15.31537</c:v>
                </c:pt>
                <c:pt idx="766">
                  <c:v>15.261229999999999</c:v>
                </c:pt>
                <c:pt idx="767">
                  <c:v>15.330880000000001</c:v>
                </c:pt>
                <c:pt idx="768">
                  <c:v>15.48503</c:v>
                </c:pt>
                <c:pt idx="769">
                  <c:v>15.60694</c:v>
                </c:pt>
                <c:pt idx="770">
                  <c:v>15.73739</c:v>
                </c:pt>
                <c:pt idx="771">
                  <c:v>15.768039999999999</c:v>
                </c:pt>
                <c:pt idx="772">
                  <c:v>15.73673</c:v>
                </c:pt>
                <c:pt idx="773">
                  <c:v>15.73212</c:v>
                </c:pt>
                <c:pt idx="774">
                  <c:v>15.83958</c:v>
                </c:pt>
                <c:pt idx="775">
                  <c:v>15.847</c:v>
                </c:pt>
                <c:pt idx="776">
                  <c:v>15.847</c:v>
                </c:pt>
                <c:pt idx="777">
                  <c:v>15.847</c:v>
                </c:pt>
                <c:pt idx="778">
                  <c:v>15.847</c:v>
                </c:pt>
                <c:pt idx="779">
                  <c:v>15.87335</c:v>
                </c:pt>
                <c:pt idx="780">
                  <c:v>15.64897</c:v>
                </c:pt>
                <c:pt idx="781">
                  <c:v>15.64897</c:v>
                </c:pt>
                <c:pt idx="782">
                  <c:v>15.64897</c:v>
                </c:pt>
                <c:pt idx="783">
                  <c:v>15.954890000000001</c:v>
                </c:pt>
                <c:pt idx="784">
                  <c:v>15.753590000000001</c:v>
                </c:pt>
                <c:pt idx="785">
                  <c:v>15.753590000000001</c:v>
                </c:pt>
                <c:pt idx="786">
                  <c:v>15.85877</c:v>
                </c:pt>
                <c:pt idx="787">
                  <c:v>15.83602</c:v>
                </c:pt>
                <c:pt idx="788">
                  <c:v>15.84848</c:v>
                </c:pt>
                <c:pt idx="789">
                  <c:v>15.75778</c:v>
                </c:pt>
                <c:pt idx="790">
                  <c:v>15.76418</c:v>
                </c:pt>
                <c:pt idx="791">
                  <c:v>15.797409999999999</c:v>
                </c:pt>
                <c:pt idx="792">
                  <c:v>15.7235</c:v>
                </c:pt>
                <c:pt idx="793">
                  <c:v>15.929270000000001</c:v>
                </c:pt>
                <c:pt idx="794">
                  <c:v>16.066330000000001</c:v>
                </c:pt>
                <c:pt idx="795">
                  <c:v>16.036460000000002</c:v>
                </c:pt>
                <c:pt idx="796">
                  <c:v>16.082989999999999</c:v>
                </c:pt>
                <c:pt idx="797">
                  <c:v>15.9772</c:v>
                </c:pt>
                <c:pt idx="798">
                  <c:v>15.82231</c:v>
                </c:pt>
                <c:pt idx="799">
                  <c:v>16.953869999999998</c:v>
                </c:pt>
                <c:pt idx="800">
                  <c:v>16.555140000000002</c:v>
                </c:pt>
                <c:pt idx="801">
                  <c:v>17.043600000000001</c:v>
                </c:pt>
                <c:pt idx="802">
                  <c:v>17.01313</c:v>
                </c:pt>
                <c:pt idx="803">
                  <c:v>16.014489999999999</c:v>
                </c:pt>
                <c:pt idx="804">
                  <c:v>16.05416</c:v>
                </c:pt>
                <c:pt idx="805">
                  <c:v>16.038460000000001</c:v>
                </c:pt>
                <c:pt idx="806">
                  <c:v>16.370640000000002</c:v>
                </c:pt>
                <c:pt idx="807">
                  <c:v>16.686409999999999</c:v>
                </c:pt>
                <c:pt idx="808">
                  <c:v>16.619309999999999</c:v>
                </c:pt>
                <c:pt idx="809">
                  <c:v>16.202739999999999</c:v>
                </c:pt>
                <c:pt idx="810">
                  <c:v>16.274480000000001</c:v>
                </c:pt>
                <c:pt idx="811">
                  <c:v>16.50376</c:v>
                </c:pt>
                <c:pt idx="812">
                  <c:v>16.544779999999999</c:v>
                </c:pt>
                <c:pt idx="813">
                  <c:v>16.521439999999998</c:v>
                </c:pt>
                <c:pt idx="814">
                  <c:v>16.603490000000001</c:v>
                </c:pt>
                <c:pt idx="815">
                  <c:v>16.631070000000001</c:v>
                </c:pt>
                <c:pt idx="816">
                  <c:v>16.54833</c:v>
                </c:pt>
                <c:pt idx="817">
                  <c:v>16.73818</c:v>
                </c:pt>
                <c:pt idx="818">
                  <c:v>16.741879999999998</c:v>
                </c:pt>
                <c:pt idx="819">
                  <c:v>16.605450000000001</c:v>
                </c:pt>
                <c:pt idx="820">
                  <c:v>15.89864</c:v>
                </c:pt>
                <c:pt idx="821">
                  <c:v>15.630179999999999</c:v>
                </c:pt>
                <c:pt idx="822">
                  <c:v>15.726839999999999</c:v>
                </c:pt>
                <c:pt idx="823">
                  <c:v>15.177530000000001</c:v>
                </c:pt>
                <c:pt idx="824">
                  <c:v>14.705299999999999</c:v>
                </c:pt>
                <c:pt idx="825">
                  <c:v>14.80091</c:v>
                </c:pt>
                <c:pt idx="826">
                  <c:v>14.916600000000001</c:v>
                </c:pt>
                <c:pt idx="827">
                  <c:v>14.9922</c:v>
                </c:pt>
                <c:pt idx="828">
                  <c:v>14.78933</c:v>
                </c:pt>
                <c:pt idx="829">
                  <c:v>14.310230000000001</c:v>
                </c:pt>
                <c:pt idx="830">
                  <c:v>13.524190000000001</c:v>
                </c:pt>
                <c:pt idx="831">
                  <c:v>13.4414</c:v>
                </c:pt>
                <c:pt idx="832">
                  <c:v>13.23855</c:v>
                </c:pt>
                <c:pt idx="833">
                  <c:v>11.80889</c:v>
                </c:pt>
                <c:pt idx="834">
                  <c:v>12.014480000000001</c:v>
                </c:pt>
                <c:pt idx="835">
                  <c:v>11.57863</c:v>
                </c:pt>
                <c:pt idx="836">
                  <c:v>11.97181</c:v>
                </c:pt>
                <c:pt idx="837">
                  <c:v>11.63922</c:v>
                </c:pt>
                <c:pt idx="838">
                  <c:v>11.99667</c:v>
                </c:pt>
                <c:pt idx="839">
                  <c:v>11.79588</c:v>
                </c:pt>
                <c:pt idx="840">
                  <c:v>11.23246</c:v>
                </c:pt>
                <c:pt idx="841">
                  <c:v>12.052149999999999</c:v>
                </c:pt>
                <c:pt idx="842">
                  <c:v>12.599220000000001</c:v>
                </c:pt>
                <c:pt idx="843">
                  <c:v>12.791600000000001</c:v>
                </c:pt>
                <c:pt idx="844">
                  <c:v>12.345090000000001</c:v>
                </c:pt>
                <c:pt idx="845">
                  <c:v>12.568530000000001</c:v>
                </c:pt>
                <c:pt idx="846">
                  <c:v>12.87768</c:v>
                </c:pt>
                <c:pt idx="847">
                  <c:v>12.416869999999999</c:v>
                </c:pt>
                <c:pt idx="848">
                  <c:v>12.43263</c:v>
                </c:pt>
                <c:pt idx="849">
                  <c:v>12.18008</c:v>
                </c:pt>
                <c:pt idx="850">
                  <c:v>12.685549999999999</c:v>
                </c:pt>
                <c:pt idx="851">
                  <c:v>13.13292</c:v>
                </c:pt>
                <c:pt idx="852">
                  <c:v>13.044499999999999</c:v>
                </c:pt>
                <c:pt idx="853">
                  <c:v>13.025679999999999</c:v>
                </c:pt>
                <c:pt idx="854">
                  <c:v>13.025679999999999</c:v>
                </c:pt>
                <c:pt idx="855">
                  <c:v>13.025679999999999</c:v>
                </c:pt>
                <c:pt idx="856">
                  <c:v>13.32222</c:v>
                </c:pt>
                <c:pt idx="857">
                  <c:v>12.813420000000001</c:v>
                </c:pt>
                <c:pt idx="858">
                  <c:v>12.819089999999999</c:v>
                </c:pt>
                <c:pt idx="859">
                  <c:v>14.17845</c:v>
                </c:pt>
                <c:pt idx="860">
                  <c:v>14.316079999999999</c:v>
                </c:pt>
                <c:pt idx="861">
                  <c:v>13.82906</c:v>
                </c:pt>
                <c:pt idx="862">
                  <c:v>14.24865</c:v>
                </c:pt>
                <c:pt idx="863">
                  <c:v>15.223229999999999</c:v>
                </c:pt>
                <c:pt idx="864">
                  <c:v>14.960800000000001</c:v>
                </c:pt>
                <c:pt idx="865">
                  <c:v>15.18225</c:v>
                </c:pt>
                <c:pt idx="866">
                  <c:v>15.53185</c:v>
                </c:pt>
                <c:pt idx="867">
                  <c:v>16.03754</c:v>
                </c:pt>
                <c:pt idx="868">
                  <c:v>15.792820000000001</c:v>
                </c:pt>
                <c:pt idx="869">
                  <c:v>15.792820000000001</c:v>
                </c:pt>
                <c:pt idx="870">
                  <c:v>15.05118</c:v>
                </c:pt>
                <c:pt idx="871">
                  <c:v>15.385870000000001</c:v>
                </c:pt>
                <c:pt idx="872">
                  <c:v>15.220800000000001</c:v>
                </c:pt>
                <c:pt idx="873">
                  <c:v>15.3887</c:v>
                </c:pt>
                <c:pt idx="874">
                  <c:v>15.636049999999999</c:v>
                </c:pt>
                <c:pt idx="875">
                  <c:v>15.554130000000001</c:v>
                </c:pt>
                <c:pt idx="876">
                  <c:v>15.699780000000001</c:v>
                </c:pt>
                <c:pt idx="877">
                  <c:v>15.197749999999999</c:v>
                </c:pt>
                <c:pt idx="878">
                  <c:v>14.740550000000001</c:v>
                </c:pt>
                <c:pt idx="879">
                  <c:v>14.91817</c:v>
                </c:pt>
                <c:pt idx="880">
                  <c:v>15.64955</c:v>
                </c:pt>
                <c:pt idx="881">
                  <c:v>15.597670000000001</c:v>
                </c:pt>
                <c:pt idx="882">
                  <c:v>15.56</c:v>
                </c:pt>
                <c:pt idx="883">
                  <c:v>15.56</c:v>
                </c:pt>
                <c:pt idx="884">
                  <c:v>15.55175</c:v>
                </c:pt>
                <c:pt idx="885">
                  <c:v>15.89059</c:v>
                </c:pt>
                <c:pt idx="886">
                  <c:v>16.088139999999999</c:v>
                </c:pt>
                <c:pt idx="887">
                  <c:v>16.27881</c:v>
                </c:pt>
                <c:pt idx="888">
                  <c:v>16.620740000000001</c:v>
                </c:pt>
                <c:pt idx="889">
                  <c:v>17.290870000000002</c:v>
                </c:pt>
                <c:pt idx="890">
                  <c:v>17.53181</c:v>
                </c:pt>
                <c:pt idx="891">
                  <c:v>17.756900000000002</c:v>
                </c:pt>
                <c:pt idx="892">
                  <c:v>18.249780000000001</c:v>
                </c:pt>
                <c:pt idx="893">
                  <c:v>18.164210000000001</c:v>
                </c:pt>
                <c:pt idx="894">
                  <c:v>18.523399999999999</c:v>
                </c:pt>
                <c:pt idx="895">
                  <c:v>18.386880000000001</c:v>
                </c:pt>
                <c:pt idx="896">
                  <c:v>18.15297</c:v>
                </c:pt>
                <c:pt idx="897">
                  <c:v>18.091100000000001</c:v>
                </c:pt>
                <c:pt idx="898">
                  <c:v>17.181329999999999</c:v>
                </c:pt>
                <c:pt idx="899">
                  <c:v>17.18778</c:v>
                </c:pt>
                <c:pt idx="900">
                  <c:v>17.199909999999999</c:v>
                </c:pt>
                <c:pt idx="901">
                  <c:v>17.801030000000001</c:v>
                </c:pt>
                <c:pt idx="902">
                  <c:v>17.83258</c:v>
                </c:pt>
                <c:pt idx="903">
                  <c:v>17.739519999999999</c:v>
                </c:pt>
                <c:pt idx="904">
                  <c:v>17.739519999999999</c:v>
                </c:pt>
                <c:pt idx="905">
                  <c:v>17.660730000000001</c:v>
                </c:pt>
                <c:pt idx="906">
                  <c:v>17.955369999999998</c:v>
                </c:pt>
                <c:pt idx="907">
                  <c:v>17.51444</c:v>
                </c:pt>
                <c:pt idx="908">
                  <c:v>17.711739999999999</c:v>
                </c:pt>
                <c:pt idx="909">
                  <c:v>18.496130000000001</c:v>
                </c:pt>
                <c:pt idx="910">
                  <c:v>18.646940000000001</c:v>
                </c:pt>
                <c:pt idx="911">
                  <c:v>18.558859999999999</c:v>
                </c:pt>
                <c:pt idx="912">
                  <c:v>18.68526</c:v>
                </c:pt>
                <c:pt idx="913">
                  <c:v>18.994019999999999</c:v>
                </c:pt>
                <c:pt idx="914">
                  <c:v>18.903020000000001</c:v>
                </c:pt>
                <c:pt idx="915">
                  <c:v>19.314730000000001</c:v>
                </c:pt>
                <c:pt idx="916">
                  <c:v>19.198149999999998</c:v>
                </c:pt>
                <c:pt idx="917">
                  <c:v>19.11403</c:v>
                </c:pt>
                <c:pt idx="918">
                  <c:v>18.951730000000001</c:v>
                </c:pt>
                <c:pt idx="919">
                  <c:v>19.09882</c:v>
                </c:pt>
                <c:pt idx="920">
                  <c:v>18.20749</c:v>
                </c:pt>
                <c:pt idx="921">
                  <c:v>18.180399999999999</c:v>
                </c:pt>
                <c:pt idx="922">
                  <c:v>18.646039999999999</c:v>
                </c:pt>
                <c:pt idx="923">
                  <c:v>18.787949999999999</c:v>
                </c:pt>
                <c:pt idx="924">
                  <c:v>20.885649999999998</c:v>
                </c:pt>
                <c:pt idx="925">
                  <c:v>21.066140000000001</c:v>
                </c:pt>
                <c:pt idx="926">
                  <c:v>21.12988</c:v>
                </c:pt>
                <c:pt idx="927">
                  <c:v>21.097280000000001</c:v>
                </c:pt>
                <c:pt idx="928">
                  <c:v>21.003</c:v>
                </c:pt>
                <c:pt idx="929">
                  <c:v>20.77271</c:v>
                </c:pt>
                <c:pt idx="930">
                  <c:v>20.89799</c:v>
                </c:pt>
                <c:pt idx="931">
                  <c:v>20.825479999999999</c:v>
                </c:pt>
                <c:pt idx="932">
                  <c:v>20.911719999999999</c:v>
                </c:pt>
                <c:pt idx="933">
                  <c:v>20.417950000000001</c:v>
                </c:pt>
                <c:pt idx="934">
                  <c:v>20.197030000000002</c:v>
                </c:pt>
                <c:pt idx="935">
                  <c:v>20.650480000000002</c:v>
                </c:pt>
                <c:pt idx="936">
                  <c:v>20.522169999999999</c:v>
                </c:pt>
                <c:pt idx="937">
                  <c:v>20.646090000000001</c:v>
                </c:pt>
                <c:pt idx="938">
                  <c:v>20.576969999999999</c:v>
                </c:pt>
                <c:pt idx="939">
                  <c:v>20.5852</c:v>
                </c:pt>
                <c:pt idx="940">
                  <c:v>20.706720000000001</c:v>
                </c:pt>
                <c:pt idx="941">
                  <c:v>21.163360000000001</c:v>
                </c:pt>
                <c:pt idx="942">
                  <c:v>21.17999</c:v>
                </c:pt>
                <c:pt idx="943">
                  <c:v>21.15091</c:v>
                </c:pt>
                <c:pt idx="944">
                  <c:v>20.758600000000001</c:v>
                </c:pt>
                <c:pt idx="945">
                  <c:v>20.979230000000001</c:v>
                </c:pt>
                <c:pt idx="946">
                  <c:v>20.798290000000001</c:v>
                </c:pt>
                <c:pt idx="947">
                  <c:v>20.976389999999999</c:v>
                </c:pt>
                <c:pt idx="948">
                  <c:v>20.665379999999999</c:v>
                </c:pt>
                <c:pt idx="949">
                  <c:v>20.671130000000002</c:v>
                </c:pt>
                <c:pt idx="950">
                  <c:v>21.11</c:v>
                </c:pt>
                <c:pt idx="951">
                  <c:v>21.063929999999999</c:v>
                </c:pt>
                <c:pt idx="952">
                  <c:v>21.19285</c:v>
                </c:pt>
                <c:pt idx="953">
                  <c:v>21.135490000000001</c:v>
                </c:pt>
                <c:pt idx="954">
                  <c:v>20.952850000000002</c:v>
                </c:pt>
                <c:pt idx="955">
                  <c:v>20.818660000000001</c:v>
                </c:pt>
                <c:pt idx="956">
                  <c:v>20.860520000000001</c:v>
                </c:pt>
                <c:pt idx="957">
                  <c:v>20.989850000000001</c:v>
                </c:pt>
                <c:pt idx="958">
                  <c:v>20.723749999999999</c:v>
                </c:pt>
                <c:pt idx="959">
                  <c:v>20.761569999999999</c:v>
                </c:pt>
                <c:pt idx="960">
                  <c:v>21.205120000000001</c:v>
                </c:pt>
                <c:pt idx="961">
                  <c:v>21.00807</c:v>
                </c:pt>
                <c:pt idx="962">
                  <c:v>21.340910000000001</c:v>
                </c:pt>
                <c:pt idx="963">
                  <c:v>21.226500000000001</c:v>
                </c:pt>
                <c:pt idx="964">
                  <c:v>21.206289999999999</c:v>
                </c:pt>
                <c:pt idx="965">
                  <c:v>21.22982</c:v>
                </c:pt>
                <c:pt idx="966">
                  <c:v>21.436319999999998</c:v>
                </c:pt>
                <c:pt idx="967">
                  <c:v>21.671980000000001</c:v>
                </c:pt>
                <c:pt idx="968">
                  <c:v>21.609269999999999</c:v>
                </c:pt>
                <c:pt idx="969">
                  <c:v>21.58981</c:v>
                </c:pt>
                <c:pt idx="970">
                  <c:v>20.82141</c:v>
                </c:pt>
                <c:pt idx="971">
                  <c:v>20.951129999999999</c:v>
                </c:pt>
                <c:pt idx="972">
                  <c:v>21.10981</c:v>
                </c:pt>
                <c:pt idx="973">
                  <c:v>20.895900000000001</c:v>
                </c:pt>
                <c:pt idx="974">
                  <c:v>20.946110000000001</c:v>
                </c:pt>
                <c:pt idx="975">
                  <c:v>21.547640000000001</c:v>
                </c:pt>
                <c:pt idx="976">
                  <c:v>21.5764</c:v>
                </c:pt>
                <c:pt idx="977">
                  <c:v>21.516570000000002</c:v>
                </c:pt>
                <c:pt idx="978">
                  <c:v>21.762799999999999</c:v>
                </c:pt>
                <c:pt idx="979">
                  <c:v>21.58286</c:v>
                </c:pt>
                <c:pt idx="980">
                  <c:v>21.758019999999998</c:v>
                </c:pt>
                <c:pt idx="981">
                  <c:v>21.779530000000001</c:v>
                </c:pt>
                <c:pt idx="982">
                  <c:v>21.79092</c:v>
                </c:pt>
                <c:pt idx="983">
                  <c:v>21.832540000000002</c:v>
                </c:pt>
                <c:pt idx="984">
                  <c:v>21.805219999999998</c:v>
                </c:pt>
                <c:pt idx="985">
                  <c:v>21.964790000000001</c:v>
                </c:pt>
                <c:pt idx="986">
                  <c:v>21.698820000000001</c:v>
                </c:pt>
                <c:pt idx="987">
                  <c:v>21.79569</c:v>
                </c:pt>
                <c:pt idx="988">
                  <c:v>19.739049999999999</c:v>
                </c:pt>
                <c:pt idx="989">
                  <c:v>19.89104</c:v>
                </c:pt>
                <c:pt idx="990">
                  <c:v>19.98574</c:v>
                </c:pt>
                <c:pt idx="991">
                  <c:v>19.897189999999998</c:v>
                </c:pt>
                <c:pt idx="992">
                  <c:v>18.476800000000001</c:v>
                </c:pt>
                <c:pt idx="993">
                  <c:v>18.578880000000002</c:v>
                </c:pt>
                <c:pt idx="994">
                  <c:v>17.278490000000001</c:v>
                </c:pt>
                <c:pt idx="995">
                  <c:v>16.848749999999999</c:v>
                </c:pt>
                <c:pt idx="996">
                  <c:v>16.726980000000001</c:v>
                </c:pt>
                <c:pt idx="997">
                  <c:v>16.263259999999999</c:v>
                </c:pt>
                <c:pt idx="998">
                  <c:v>16.209309999999999</c:v>
                </c:pt>
                <c:pt idx="999">
                  <c:v>16.36608</c:v>
                </c:pt>
                <c:pt idx="1000">
                  <c:v>16.66159</c:v>
                </c:pt>
                <c:pt idx="1001">
                  <c:v>16.913609999999998</c:v>
                </c:pt>
                <c:pt idx="1002">
                  <c:v>17.1205</c:v>
                </c:pt>
                <c:pt idx="1003">
                  <c:v>17.37574</c:v>
                </c:pt>
                <c:pt idx="1004">
                  <c:v>17.346340000000001</c:v>
                </c:pt>
                <c:pt idx="1005">
                  <c:v>18.028549999999999</c:v>
                </c:pt>
                <c:pt idx="1006">
                  <c:v>18.014579999999999</c:v>
                </c:pt>
                <c:pt idx="1007">
                  <c:v>18.144919999999999</c:v>
                </c:pt>
                <c:pt idx="1008">
                  <c:v>18.047889999999999</c:v>
                </c:pt>
                <c:pt idx="1009">
                  <c:v>18.097799999999999</c:v>
                </c:pt>
                <c:pt idx="1010">
                  <c:v>18.330739999999999</c:v>
                </c:pt>
                <c:pt idx="1011">
                  <c:v>18.36233</c:v>
                </c:pt>
                <c:pt idx="1012">
                  <c:v>18.35613</c:v>
                </c:pt>
                <c:pt idx="1013">
                  <c:v>18.28417</c:v>
                </c:pt>
                <c:pt idx="1014">
                  <c:v>18.39537</c:v>
                </c:pt>
                <c:pt idx="1015">
                  <c:v>18.374500000000001</c:v>
                </c:pt>
                <c:pt idx="1016">
                  <c:v>18.563980000000001</c:v>
                </c:pt>
                <c:pt idx="1017">
                  <c:v>18.472079999999998</c:v>
                </c:pt>
                <c:pt idx="1018">
                  <c:v>18.46978</c:v>
                </c:pt>
                <c:pt idx="1019">
                  <c:v>18.526630000000001</c:v>
                </c:pt>
                <c:pt idx="1020">
                  <c:v>18.32677</c:v>
                </c:pt>
                <c:pt idx="1021">
                  <c:v>18.41938</c:v>
                </c:pt>
                <c:pt idx="1022">
                  <c:v>18.359539999999999</c:v>
                </c:pt>
                <c:pt idx="1023">
                  <c:v>18.29664</c:v>
                </c:pt>
                <c:pt idx="1024">
                  <c:v>18.346530000000001</c:v>
                </c:pt>
                <c:pt idx="1025">
                  <c:v>18.252980000000001</c:v>
                </c:pt>
                <c:pt idx="1026">
                  <c:v>18.407129999999999</c:v>
                </c:pt>
                <c:pt idx="1027">
                  <c:v>18.423069999999999</c:v>
                </c:pt>
                <c:pt idx="1028">
                  <c:v>18.21818</c:v>
                </c:pt>
                <c:pt idx="1029">
                  <c:v>18.069019999999998</c:v>
                </c:pt>
                <c:pt idx="1030">
                  <c:v>18.051780000000001</c:v>
                </c:pt>
                <c:pt idx="1031">
                  <c:v>18.05471</c:v>
                </c:pt>
                <c:pt idx="1032">
                  <c:v>18.062889999999999</c:v>
                </c:pt>
                <c:pt idx="1033">
                  <c:v>17.99353</c:v>
                </c:pt>
                <c:pt idx="1034">
                  <c:v>18.0276</c:v>
                </c:pt>
                <c:pt idx="1035">
                  <c:v>17.61111</c:v>
                </c:pt>
                <c:pt idx="1036">
                  <c:v>17.786950000000001</c:v>
                </c:pt>
                <c:pt idx="1037">
                  <c:v>17.837289999999999</c:v>
                </c:pt>
                <c:pt idx="1038">
                  <c:v>17.837289999999999</c:v>
                </c:pt>
                <c:pt idx="1039">
                  <c:v>17.837289999999999</c:v>
                </c:pt>
                <c:pt idx="1040">
                  <c:v>18.005369999999999</c:v>
                </c:pt>
                <c:pt idx="1041">
                  <c:v>18.056979999999999</c:v>
                </c:pt>
                <c:pt idx="1042">
                  <c:v>17.87724</c:v>
                </c:pt>
                <c:pt idx="1043">
                  <c:v>17.87724</c:v>
                </c:pt>
                <c:pt idx="1044">
                  <c:v>17.87724</c:v>
                </c:pt>
                <c:pt idx="1045">
                  <c:v>18.087900000000001</c:v>
                </c:pt>
                <c:pt idx="1046">
                  <c:v>18.057259999999999</c:v>
                </c:pt>
                <c:pt idx="1047">
                  <c:v>18.057259999999999</c:v>
                </c:pt>
                <c:pt idx="1048">
                  <c:v>18.57864</c:v>
                </c:pt>
                <c:pt idx="1049">
                  <c:v>18.65606</c:v>
                </c:pt>
                <c:pt idx="1050">
                  <c:v>18.594190000000001</c:v>
                </c:pt>
                <c:pt idx="1051">
                  <c:v>18.767710000000001</c:v>
                </c:pt>
                <c:pt idx="1052">
                  <c:v>18.80181</c:v>
                </c:pt>
                <c:pt idx="1053">
                  <c:v>18.881440000000001</c:v>
                </c:pt>
                <c:pt idx="1054">
                  <c:v>18.72925</c:v>
                </c:pt>
                <c:pt idx="1055">
                  <c:v>18.800609999999999</c:v>
                </c:pt>
                <c:pt idx="1056">
                  <c:v>18.753769999999999</c:v>
                </c:pt>
                <c:pt idx="1057">
                  <c:v>18.942080000000001</c:v>
                </c:pt>
                <c:pt idx="1058">
                  <c:v>17.554010000000002</c:v>
                </c:pt>
                <c:pt idx="1059">
                  <c:v>17.546479999999999</c:v>
                </c:pt>
                <c:pt idx="1060">
                  <c:v>17.546479999999999</c:v>
                </c:pt>
                <c:pt idx="1061">
                  <c:v>17.66743</c:v>
                </c:pt>
                <c:pt idx="1062">
                  <c:v>17.585809999999999</c:v>
                </c:pt>
                <c:pt idx="1063">
                  <c:v>17.5382</c:v>
                </c:pt>
                <c:pt idx="1064">
                  <c:v>16.885290000000001</c:v>
                </c:pt>
                <c:pt idx="1065">
                  <c:v>17.121120000000001</c:v>
                </c:pt>
                <c:pt idx="1066">
                  <c:v>17.02178</c:v>
                </c:pt>
                <c:pt idx="1067">
                  <c:v>17.011420000000001</c:v>
                </c:pt>
                <c:pt idx="1068">
                  <c:v>16.991800000000001</c:v>
                </c:pt>
                <c:pt idx="1069">
                  <c:v>16.725899999999999</c:v>
                </c:pt>
                <c:pt idx="1070">
                  <c:v>16.853809999999999</c:v>
                </c:pt>
                <c:pt idx="1071">
                  <c:v>16.83081</c:v>
                </c:pt>
                <c:pt idx="1072">
                  <c:v>16.757930000000002</c:v>
                </c:pt>
                <c:pt idx="1073">
                  <c:v>16.797170000000001</c:v>
                </c:pt>
                <c:pt idx="1074">
                  <c:v>16.837499999999999</c:v>
                </c:pt>
                <c:pt idx="1075">
                  <c:v>16.9663</c:v>
                </c:pt>
                <c:pt idx="1076">
                  <c:v>16.948650000000001</c:v>
                </c:pt>
                <c:pt idx="1077">
                  <c:v>16.756150000000002</c:v>
                </c:pt>
                <c:pt idx="1078">
                  <c:v>16.76182</c:v>
                </c:pt>
                <c:pt idx="1079">
                  <c:v>16.9299</c:v>
                </c:pt>
                <c:pt idx="1080">
                  <c:v>16.83887</c:v>
                </c:pt>
                <c:pt idx="1081">
                  <c:v>16.751290000000001</c:v>
                </c:pt>
                <c:pt idx="1082">
                  <c:v>16.962959999999999</c:v>
                </c:pt>
                <c:pt idx="1083">
                  <c:v>16.975539999999999</c:v>
                </c:pt>
                <c:pt idx="1084">
                  <c:v>16.752310000000001</c:v>
                </c:pt>
                <c:pt idx="1085">
                  <c:v>17.115359999999999</c:v>
                </c:pt>
                <c:pt idx="1086">
                  <c:v>17.192240000000002</c:v>
                </c:pt>
                <c:pt idx="1087">
                  <c:v>17.275680000000001</c:v>
                </c:pt>
                <c:pt idx="1088">
                  <c:v>17.22804</c:v>
                </c:pt>
                <c:pt idx="1089">
                  <c:v>17.115359999999999</c:v>
                </c:pt>
                <c:pt idx="1090">
                  <c:v>17.614139999999999</c:v>
                </c:pt>
                <c:pt idx="1091">
                  <c:v>17.77891</c:v>
                </c:pt>
                <c:pt idx="1092">
                  <c:v>17.863779999999998</c:v>
                </c:pt>
                <c:pt idx="1093">
                  <c:v>18.099989999999998</c:v>
                </c:pt>
                <c:pt idx="1094">
                  <c:v>18.130749999999999</c:v>
                </c:pt>
                <c:pt idx="1095">
                  <c:v>18.052700000000002</c:v>
                </c:pt>
                <c:pt idx="1096">
                  <c:v>18.188949999999998</c:v>
                </c:pt>
                <c:pt idx="1097">
                  <c:v>18.120840000000001</c:v>
                </c:pt>
                <c:pt idx="1098">
                  <c:v>18.18835</c:v>
                </c:pt>
                <c:pt idx="1099">
                  <c:v>18.055119999999999</c:v>
                </c:pt>
                <c:pt idx="1100">
                  <c:v>18.089849999999998</c:v>
                </c:pt>
                <c:pt idx="1101">
                  <c:v>17.965489999999999</c:v>
                </c:pt>
                <c:pt idx="1102">
                  <c:v>18.099640000000001</c:v>
                </c:pt>
                <c:pt idx="1103">
                  <c:v>17.981829999999999</c:v>
                </c:pt>
                <c:pt idx="1104">
                  <c:v>18.204129999999999</c:v>
                </c:pt>
                <c:pt idx="1105">
                  <c:v>18.075379999999999</c:v>
                </c:pt>
                <c:pt idx="1106">
                  <c:v>18.276479999999999</c:v>
                </c:pt>
                <c:pt idx="1107">
                  <c:v>17.07302</c:v>
                </c:pt>
                <c:pt idx="1108">
                  <c:v>17.117640000000002</c:v>
                </c:pt>
                <c:pt idx="1109">
                  <c:v>17.117640000000002</c:v>
                </c:pt>
                <c:pt idx="1110">
                  <c:v>17.117640000000002</c:v>
                </c:pt>
                <c:pt idx="1111">
                  <c:v>17.31195</c:v>
                </c:pt>
                <c:pt idx="1112">
                  <c:v>17.285499999999999</c:v>
                </c:pt>
                <c:pt idx="1113">
                  <c:v>17.366070000000001</c:v>
                </c:pt>
                <c:pt idx="1114">
                  <c:v>17.452369999999998</c:v>
                </c:pt>
                <c:pt idx="1115">
                  <c:v>17.324750000000002</c:v>
                </c:pt>
                <c:pt idx="1116">
                  <c:v>17.395820000000001</c:v>
                </c:pt>
                <c:pt idx="1117">
                  <c:v>17.217600000000001</c:v>
                </c:pt>
                <c:pt idx="1118">
                  <c:v>17.339379999999998</c:v>
                </c:pt>
                <c:pt idx="1119">
                  <c:v>17.663239999999998</c:v>
                </c:pt>
                <c:pt idx="1120">
                  <c:v>17.444880000000001</c:v>
                </c:pt>
                <c:pt idx="1121">
                  <c:v>17.444880000000001</c:v>
                </c:pt>
                <c:pt idx="1122">
                  <c:v>12.948460000000001</c:v>
                </c:pt>
                <c:pt idx="1123">
                  <c:v>12.35413</c:v>
                </c:pt>
                <c:pt idx="1124">
                  <c:v>12.41428</c:v>
                </c:pt>
                <c:pt idx="1125">
                  <c:v>12.45401</c:v>
                </c:pt>
                <c:pt idx="1126">
                  <c:v>12.15532</c:v>
                </c:pt>
                <c:pt idx="1127">
                  <c:v>11.84689</c:v>
                </c:pt>
                <c:pt idx="1128">
                  <c:v>11.7136</c:v>
                </c:pt>
                <c:pt idx="1129">
                  <c:v>11.56847</c:v>
                </c:pt>
                <c:pt idx="1130">
                  <c:v>11.65671</c:v>
                </c:pt>
                <c:pt idx="1131">
                  <c:v>11.47922</c:v>
                </c:pt>
                <c:pt idx="1132">
                  <c:v>11.79124</c:v>
                </c:pt>
                <c:pt idx="1133">
                  <c:v>11.782579999999999</c:v>
                </c:pt>
                <c:pt idx="1134">
                  <c:v>11.832700000000001</c:v>
                </c:pt>
                <c:pt idx="1135">
                  <c:v>11.874230000000001</c:v>
                </c:pt>
                <c:pt idx="1136">
                  <c:v>11.57525</c:v>
                </c:pt>
                <c:pt idx="1137">
                  <c:v>11.61998</c:v>
                </c:pt>
                <c:pt idx="1138">
                  <c:v>11.61998</c:v>
                </c:pt>
                <c:pt idx="1139">
                  <c:v>11.83361</c:v>
                </c:pt>
                <c:pt idx="1140">
                  <c:v>11.640560000000001</c:v>
                </c:pt>
                <c:pt idx="1141">
                  <c:v>11.724830000000001</c:v>
                </c:pt>
                <c:pt idx="1142">
                  <c:v>11.47096</c:v>
                </c:pt>
                <c:pt idx="1143">
                  <c:v>11.65771</c:v>
                </c:pt>
                <c:pt idx="1144">
                  <c:v>11.660780000000001</c:v>
                </c:pt>
                <c:pt idx="1145">
                  <c:v>11.651479999999999</c:v>
                </c:pt>
                <c:pt idx="1146">
                  <c:v>11.64331</c:v>
                </c:pt>
                <c:pt idx="1147">
                  <c:v>11.54133</c:v>
                </c:pt>
                <c:pt idx="1148">
                  <c:v>11.636010000000001</c:v>
                </c:pt>
                <c:pt idx="1149">
                  <c:v>11.714259999999999</c:v>
                </c:pt>
                <c:pt idx="1150">
                  <c:v>11.63058</c:v>
                </c:pt>
                <c:pt idx="1151">
                  <c:v>11.767609999999999</c:v>
                </c:pt>
                <c:pt idx="1152">
                  <c:v>11.796480000000001</c:v>
                </c:pt>
                <c:pt idx="1153">
                  <c:v>11.84449</c:v>
                </c:pt>
                <c:pt idx="1154">
                  <c:v>11.83703</c:v>
                </c:pt>
                <c:pt idx="1155">
                  <c:v>11.8172</c:v>
                </c:pt>
                <c:pt idx="1156">
                  <c:v>11.838340000000001</c:v>
                </c:pt>
                <c:pt idx="1157">
                  <c:v>11.81188</c:v>
                </c:pt>
                <c:pt idx="1158">
                  <c:v>11.80472</c:v>
                </c:pt>
                <c:pt idx="1159">
                  <c:v>11.867459999999999</c:v>
                </c:pt>
                <c:pt idx="1160">
                  <c:v>11.89127</c:v>
                </c:pt>
                <c:pt idx="1161">
                  <c:v>11.925560000000001</c:v>
                </c:pt>
                <c:pt idx="1162">
                  <c:v>11.950559999999999</c:v>
                </c:pt>
                <c:pt idx="1163">
                  <c:v>11.90381</c:v>
                </c:pt>
                <c:pt idx="1164">
                  <c:v>11.77026</c:v>
                </c:pt>
                <c:pt idx="1165">
                  <c:v>11.870139999999999</c:v>
                </c:pt>
                <c:pt idx="1166">
                  <c:v>11.88608</c:v>
                </c:pt>
                <c:pt idx="1167">
                  <c:v>11.776999999999999</c:v>
                </c:pt>
                <c:pt idx="1168">
                  <c:v>11.90443</c:v>
                </c:pt>
                <c:pt idx="1169">
                  <c:v>11.90443</c:v>
                </c:pt>
                <c:pt idx="1170">
                  <c:v>11.88495</c:v>
                </c:pt>
                <c:pt idx="1171">
                  <c:v>11.99877</c:v>
                </c:pt>
                <c:pt idx="1172">
                  <c:v>12.10378</c:v>
                </c:pt>
                <c:pt idx="1173">
                  <c:v>13.390090000000001</c:v>
                </c:pt>
                <c:pt idx="1174">
                  <c:v>13.484349999999999</c:v>
                </c:pt>
                <c:pt idx="1175">
                  <c:v>13.546659999999999</c:v>
                </c:pt>
                <c:pt idx="1176">
                  <c:v>13.477259999999999</c:v>
                </c:pt>
                <c:pt idx="1177">
                  <c:v>13.70035</c:v>
                </c:pt>
                <c:pt idx="1178">
                  <c:v>13.483969999999999</c:v>
                </c:pt>
                <c:pt idx="1179">
                  <c:v>13.66727</c:v>
                </c:pt>
                <c:pt idx="1180">
                  <c:v>14.17315</c:v>
                </c:pt>
                <c:pt idx="1181">
                  <c:v>14.2468</c:v>
                </c:pt>
                <c:pt idx="1182">
                  <c:v>14.293950000000001</c:v>
                </c:pt>
                <c:pt idx="1183">
                  <c:v>14.36904</c:v>
                </c:pt>
                <c:pt idx="1184">
                  <c:v>14.06353</c:v>
                </c:pt>
                <c:pt idx="1185">
                  <c:v>13.67456</c:v>
                </c:pt>
                <c:pt idx="1186">
                  <c:v>13.395</c:v>
                </c:pt>
                <c:pt idx="1187">
                  <c:v>13.452360000000001</c:v>
                </c:pt>
                <c:pt idx="1188">
                  <c:v>13.536099999999999</c:v>
                </c:pt>
                <c:pt idx="1189">
                  <c:v>13.73813</c:v>
                </c:pt>
                <c:pt idx="1190">
                  <c:v>13.76502</c:v>
                </c:pt>
                <c:pt idx="1191">
                  <c:v>13.648770000000001</c:v>
                </c:pt>
                <c:pt idx="1192">
                  <c:v>13.68679</c:v>
                </c:pt>
                <c:pt idx="1193">
                  <c:v>13.710990000000001</c:v>
                </c:pt>
                <c:pt idx="1194">
                  <c:v>13.62049</c:v>
                </c:pt>
                <c:pt idx="1195">
                  <c:v>13.685409999999999</c:v>
                </c:pt>
                <c:pt idx="1196">
                  <c:v>13.67478</c:v>
                </c:pt>
                <c:pt idx="1197">
                  <c:v>13.756399999999999</c:v>
                </c:pt>
                <c:pt idx="1198">
                  <c:v>13.75906</c:v>
                </c:pt>
                <c:pt idx="1199">
                  <c:v>13.679320000000001</c:v>
                </c:pt>
                <c:pt idx="1200">
                  <c:v>13.699149999999999</c:v>
                </c:pt>
                <c:pt idx="1201">
                  <c:v>13.750170000000001</c:v>
                </c:pt>
                <c:pt idx="1202">
                  <c:v>13.793570000000001</c:v>
                </c:pt>
                <c:pt idx="1203">
                  <c:v>13.81903</c:v>
                </c:pt>
                <c:pt idx="1204">
                  <c:v>13.832039999999999</c:v>
                </c:pt>
                <c:pt idx="1205">
                  <c:v>13.625299999999999</c:v>
                </c:pt>
                <c:pt idx="1206">
                  <c:v>13.67801</c:v>
                </c:pt>
                <c:pt idx="1207">
                  <c:v>13.615080000000001</c:v>
                </c:pt>
                <c:pt idx="1208">
                  <c:v>13.36636</c:v>
                </c:pt>
                <c:pt idx="1209">
                  <c:v>13.536350000000001</c:v>
                </c:pt>
                <c:pt idx="1210">
                  <c:v>13.611359999999999</c:v>
                </c:pt>
                <c:pt idx="1211">
                  <c:v>13.58982</c:v>
                </c:pt>
                <c:pt idx="1212">
                  <c:v>13.65246</c:v>
                </c:pt>
                <c:pt idx="1213">
                  <c:v>13.62792</c:v>
                </c:pt>
                <c:pt idx="1214">
                  <c:v>13.63561</c:v>
                </c:pt>
                <c:pt idx="1215">
                  <c:v>13.62711</c:v>
                </c:pt>
                <c:pt idx="1216">
                  <c:v>13.50798</c:v>
                </c:pt>
                <c:pt idx="1217">
                  <c:v>13.61886</c:v>
                </c:pt>
                <c:pt idx="1218">
                  <c:v>13.73996</c:v>
                </c:pt>
                <c:pt idx="1219">
                  <c:v>13.63158</c:v>
                </c:pt>
                <c:pt idx="1220">
                  <c:v>13.770849999999999</c:v>
                </c:pt>
                <c:pt idx="1221">
                  <c:v>13.67657</c:v>
                </c:pt>
                <c:pt idx="1222">
                  <c:v>13.491160000000001</c:v>
                </c:pt>
                <c:pt idx="1223">
                  <c:v>13.526450000000001</c:v>
                </c:pt>
                <c:pt idx="1224">
                  <c:v>13.50741</c:v>
                </c:pt>
                <c:pt idx="1225">
                  <c:v>13.41864</c:v>
                </c:pt>
                <c:pt idx="1226">
                  <c:v>13.44628</c:v>
                </c:pt>
                <c:pt idx="1227">
                  <c:v>13.349170000000001</c:v>
                </c:pt>
                <c:pt idx="1228">
                  <c:v>13.46827</c:v>
                </c:pt>
                <c:pt idx="1229">
                  <c:v>13.348789999999999</c:v>
                </c:pt>
                <c:pt idx="1230">
                  <c:v>13.04767</c:v>
                </c:pt>
                <c:pt idx="1231">
                  <c:v>13.05964</c:v>
                </c:pt>
                <c:pt idx="1232">
                  <c:v>13.215210000000001</c:v>
                </c:pt>
                <c:pt idx="1233">
                  <c:v>13.451359999999999</c:v>
                </c:pt>
                <c:pt idx="1234">
                  <c:v>13.30477</c:v>
                </c:pt>
                <c:pt idx="1235">
                  <c:v>13.24836</c:v>
                </c:pt>
                <c:pt idx="1236">
                  <c:v>12.957520000000001</c:v>
                </c:pt>
                <c:pt idx="1237">
                  <c:v>12.96781</c:v>
                </c:pt>
                <c:pt idx="1238">
                  <c:v>12.909660000000001</c:v>
                </c:pt>
                <c:pt idx="1239">
                  <c:v>12.880140000000001</c:v>
                </c:pt>
                <c:pt idx="1240">
                  <c:v>12.759819999999999</c:v>
                </c:pt>
                <c:pt idx="1241">
                  <c:v>12.888260000000001</c:v>
                </c:pt>
                <c:pt idx="1242">
                  <c:v>12.694990000000001</c:v>
                </c:pt>
                <c:pt idx="1243">
                  <c:v>12.91301</c:v>
                </c:pt>
                <c:pt idx="1244">
                  <c:v>12.811780000000001</c:v>
                </c:pt>
                <c:pt idx="1245">
                  <c:v>12.76994</c:v>
                </c:pt>
                <c:pt idx="1246">
                  <c:v>12.86552</c:v>
                </c:pt>
                <c:pt idx="1247">
                  <c:v>13.01389</c:v>
                </c:pt>
                <c:pt idx="1248">
                  <c:v>13.14411</c:v>
                </c:pt>
                <c:pt idx="1249">
                  <c:v>13.24751</c:v>
                </c:pt>
                <c:pt idx="1250">
                  <c:v>13.22251</c:v>
                </c:pt>
                <c:pt idx="1251">
                  <c:v>13.23973</c:v>
                </c:pt>
                <c:pt idx="1252">
                  <c:v>13.81528</c:v>
                </c:pt>
                <c:pt idx="1253">
                  <c:v>14.008100000000001</c:v>
                </c:pt>
                <c:pt idx="1254">
                  <c:v>14.113659999999999</c:v>
                </c:pt>
                <c:pt idx="1255">
                  <c:v>14.013389999999999</c:v>
                </c:pt>
                <c:pt idx="1256">
                  <c:v>14.079650000000001</c:v>
                </c:pt>
                <c:pt idx="1257">
                  <c:v>14.067819999999999</c:v>
                </c:pt>
                <c:pt idx="1258">
                  <c:v>13.9887</c:v>
                </c:pt>
                <c:pt idx="1259">
                  <c:v>13.81723</c:v>
                </c:pt>
                <c:pt idx="1260">
                  <c:v>13.88144</c:v>
                </c:pt>
                <c:pt idx="1261">
                  <c:v>13.868980000000001</c:v>
                </c:pt>
                <c:pt idx="1262">
                  <c:v>13.97003</c:v>
                </c:pt>
                <c:pt idx="1263">
                  <c:v>14.049469999999999</c:v>
                </c:pt>
                <c:pt idx="1264">
                  <c:v>14.02238</c:v>
                </c:pt>
                <c:pt idx="1265">
                  <c:v>14.05823</c:v>
                </c:pt>
                <c:pt idx="1266">
                  <c:v>14.026020000000001</c:v>
                </c:pt>
                <c:pt idx="1267">
                  <c:v>14.04241</c:v>
                </c:pt>
                <c:pt idx="1268">
                  <c:v>14.12735</c:v>
                </c:pt>
                <c:pt idx="1269">
                  <c:v>14.33318</c:v>
                </c:pt>
                <c:pt idx="1270">
                  <c:v>14.38691</c:v>
                </c:pt>
                <c:pt idx="1271">
                  <c:v>14.45593</c:v>
                </c:pt>
                <c:pt idx="1272">
                  <c:v>14.4351</c:v>
                </c:pt>
                <c:pt idx="1273">
                  <c:v>14.37006</c:v>
                </c:pt>
                <c:pt idx="1274">
                  <c:v>14.36182</c:v>
                </c:pt>
                <c:pt idx="1275">
                  <c:v>14.30861</c:v>
                </c:pt>
                <c:pt idx="1276">
                  <c:v>14.10277</c:v>
                </c:pt>
                <c:pt idx="1277">
                  <c:v>14.11646</c:v>
                </c:pt>
                <c:pt idx="1278">
                  <c:v>14.10139</c:v>
                </c:pt>
                <c:pt idx="1279">
                  <c:v>13.523949999999999</c:v>
                </c:pt>
                <c:pt idx="1280">
                  <c:v>13.719010000000001</c:v>
                </c:pt>
                <c:pt idx="1281">
                  <c:v>13.531940000000001</c:v>
                </c:pt>
                <c:pt idx="1282">
                  <c:v>13.85388</c:v>
                </c:pt>
                <c:pt idx="1283">
                  <c:v>13.671670000000001</c:v>
                </c:pt>
                <c:pt idx="1284">
                  <c:v>13.530390000000001</c:v>
                </c:pt>
                <c:pt idx="1285">
                  <c:v>13.79785</c:v>
                </c:pt>
                <c:pt idx="1286">
                  <c:v>14.105</c:v>
                </c:pt>
                <c:pt idx="1287">
                  <c:v>14.06005</c:v>
                </c:pt>
                <c:pt idx="1288">
                  <c:v>14.05448</c:v>
                </c:pt>
                <c:pt idx="1289">
                  <c:v>13.99051</c:v>
                </c:pt>
                <c:pt idx="1290">
                  <c:v>13.953469999999999</c:v>
                </c:pt>
                <c:pt idx="1291">
                  <c:v>13.801819999999999</c:v>
                </c:pt>
                <c:pt idx="1292">
                  <c:v>13.854520000000001</c:v>
                </c:pt>
                <c:pt idx="1293">
                  <c:v>13.95678</c:v>
                </c:pt>
                <c:pt idx="1294">
                  <c:v>13.92328</c:v>
                </c:pt>
                <c:pt idx="1295">
                  <c:v>13.80817</c:v>
                </c:pt>
                <c:pt idx="1296">
                  <c:v>14.021129999999999</c:v>
                </c:pt>
                <c:pt idx="1297">
                  <c:v>14.12068</c:v>
                </c:pt>
                <c:pt idx="1298">
                  <c:v>14.430350000000001</c:v>
                </c:pt>
                <c:pt idx="1299">
                  <c:v>14.430350000000001</c:v>
                </c:pt>
                <c:pt idx="1300">
                  <c:v>14.55772</c:v>
                </c:pt>
                <c:pt idx="1301">
                  <c:v>14.64141</c:v>
                </c:pt>
                <c:pt idx="1302">
                  <c:v>14.628030000000001</c:v>
                </c:pt>
                <c:pt idx="1303">
                  <c:v>14.634639999999999</c:v>
                </c:pt>
                <c:pt idx="1304">
                  <c:v>14.634639999999999</c:v>
                </c:pt>
                <c:pt idx="1305">
                  <c:v>14.82281</c:v>
                </c:pt>
                <c:pt idx="1306">
                  <c:v>14.89772</c:v>
                </c:pt>
                <c:pt idx="1307">
                  <c:v>14.81833</c:v>
                </c:pt>
                <c:pt idx="1308">
                  <c:v>14.81833</c:v>
                </c:pt>
                <c:pt idx="1309">
                  <c:v>14.558120000000001</c:v>
                </c:pt>
                <c:pt idx="1310">
                  <c:v>14.26281</c:v>
                </c:pt>
                <c:pt idx="1311">
                  <c:v>14.43716</c:v>
                </c:pt>
                <c:pt idx="1312">
                  <c:v>14.567299999999999</c:v>
                </c:pt>
                <c:pt idx="1313">
                  <c:v>14.57178</c:v>
                </c:pt>
                <c:pt idx="1314">
                  <c:v>14.32371</c:v>
                </c:pt>
                <c:pt idx="1315">
                  <c:v>14.34712</c:v>
                </c:pt>
                <c:pt idx="1316">
                  <c:v>14.097329999999999</c:v>
                </c:pt>
                <c:pt idx="1317">
                  <c:v>14.15156</c:v>
                </c:pt>
                <c:pt idx="1318">
                  <c:v>14.23358</c:v>
                </c:pt>
                <c:pt idx="1319">
                  <c:v>13.98423</c:v>
                </c:pt>
                <c:pt idx="1320">
                  <c:v>13.42986</c:v>
                </c:pt>
                <c:pt idx="1321">
                  <c:v>13.435890000000001</c:v>
                </c:pt>
                <c:pt idx="1322">
                  <c:v>13.758039999999999</c:v>
                </c:pt>
                <c:pt idx="1323">
                  <c:v>13.61185</c:v>
                </c:pt>
                <c:pt idx="1324">
                  <c:v>13.580080000000001</c:v>
                </c:pt>
                <c:pt idx="1325">
                  <c:v>13.71918</c:v>
                </c:pt>
                <c:pt idx="1326">
                  <c:v>13.836589999999999</c:v>
                </c:pt>
                <c:pt idx="1327">
                  <c:v>13.88097</c:v>
                </c:pt>
                <c:pt idx="1328">
                  <c:v>13.64193</c:v>
                </c:pt>
                <c:pt idx="1329">
                  <c:v>13.45194</c:v>
                </c:pt>
                <c:pt idx="1330">
                  <c:v>13.60289</c:v>
                </c:pt>
                <c:pt idx="1331">
                  <c:v>13.576840000000001</c:v>
                </c:pt>
                <c:pt idx="1332">
                  <c:v>13.747719999999999</c:v>
                </c:pt>
                <c:pt idx="1333">
                  <c:v>13.823600000000001</c:v>
                </c:pt>
                <c:pt idx="1334">
                  <c:v>13.677899999999999</c:v>
                </c:pt>
                <c:pt idx="1335">
                  <c:v>13.35225</c:v>
                </c:pt>
                <c:pt idx="1336">
                  <c:v>13.58437</c:v>
                </c:pt>
                <c:pt idx="1337">
                  <c:v>13.46566</c:v>
                </c:pt>
                <c:pt idx="1338">
                  <c:v>13.246370000000001</c:v>
                </c:pt>
                <c:pt idx="1339">
                  <c:v>13.05646</c:v>
                </c:pt>
                <c:pt idx="1340">
                  <c:v>12.833399999999999</c:v>
                </c:pt>
                <c:pt idx="1341">
                  <c:v>12.82719</c:v>
                </c:pt>
                <c:pt idx="1342">
                  <c:v>12.73198</c:v>
                </c:pt>
                <c:pt idx="1343">
                  <c:v>12.35937</c:v>
                </c:pt>
                <c:pt idx="1344">
                  <c:v>12.724460000000001</c:v>
                </c:pt>
                <c:pt idx="1345">
                  <c:v>12.68573</c:v>
                </c:pt>
                <c:pt idx="1346">
                  <c:v>12.389659999999999</c:v>
                </c:pt>
                <c:pt idx="1347">
                  <c:v>12.45595</c:v>
                </c:pt>
                <c:pt idx="1348">
                  <c:v>12.176679999999999</c:v>
                </c:pt>
                <c:pt idx="1349">
                  <c:v>11.80536</c:v>
                </c:pt>
                <c:pt idx="1350">
                  <c:v>11.768599999999999</c:v>
                </c:pt>
                <c:pt idx="1351">
                  <c:v>11.725099999999999</c:v>
                </c:pt>
                <c:pt idx="1352">
                  <c:v>12.141640000000001</c:v>
                </c:pt>
                <c:pt idx="1353">
                  <c:v>12.116759999999999</c:v>
                </c:pt>
                <c:pt idx="1354">
                  <c:v>12.31945</c:v>
                </c:pt>
                <c:pt idx="1355">
                  <c:v>12.466559999999999</c:v>
                </c:pt>
                <c:pt idx="1356">
                  <c:v>12.407679999999999</c:v>
                </c:pt>
                <c:pt idx="1357">
                  <c:v>12.88871</c:v>
                </c:pt>
                <c:pt idx="1358">
                  <c:v>12.851800000000001</c:v>
                </c:pt>
                <c:pt idx="1359">
                  <c:v>12.963850000000001</c:v>
                </c:pt>
                <c:pt idx="1360">
                  <c:v>12.98775</c:v>
                </c:pt>
                <c:pt idx="1361">
                  <c:v>13.001810000000001</c:v>
                </c:pt>
                <c:pt idx="1362">
                  <c:v>12.843209999999999</c:v>
                </c:pt>
                <c:pt idx="1363">
                  <c:v>12.71635</c:v>
                </c:pt>
                <c:pt idx="1364">
                  <c:v>12.57856</c:v>
                </c:pt>
                <c:pt idx="1365">
                  <c:v>12.68158</c:v>
                </c:pt>
                <c:pt idx="1366">
                  <c:v>12.847670000000001</c:v>
                </c:pt>
                <c:pt idx="1367">
                  <c:v>12.70731</c:v>
                </c:pt>
                <c:pt idx="1368">
                  <c:v>12.441800000000001</c:v>
                </c:pt>
                <c:pt idx="1369">
                  <c:v>12.57981</c:v>
                </c:pt>
                <c:pt idx="1370">
                  <c:v>12.69159</c:v>
                </c:pt>
                <c:pt idx="1371">
                  <c:v>12.680669999999999</c:v>
                </c:pt>
                <c:pt idx="1372">
                  <c:v>12.49227</c:v>
                </c:pt>
                <c:pt idx="1373">
                  <c:v>12.49898</c:v>
                </c:pt>
                <c:pt idx="1374">
                  <c:v>12.64128</c:v>
                </c:pt>
                <c:pt idx="1375">
                  <c:v>12.443569999999999</c:v>
                </c:pt>
                <c:pt idx="1376">
                  <c:v>12.46916</c:v>
                </c:pt>
                <c:pt idx="1377">
                  <c:v>12.446070000000001</c:v>
                </c:pt>
                <c:pt idx="1378">
                  <c:v>12.41662</c:v>
                </c:pt>
                <c:pt idx="1379">
                  <c:v>12.41662</c:v>
                </c:pt>
                <c:pt idx="1380">
                  <c:v>12.41662</c:v>
                </c:pt>
                <c:pt idx="1381">
                  <c:v>12.442679999999999</c:v>
                </c:pt>
                <c:pt idx="1382">
                  <c:v>12.504379999999999</c:v>
                </c:pt>
                <c:pt idx="1383">
                  <c:v>12.88252</c:v>
                </c:pt>
                <c:pt idx="1384">
                  <c:v>12.67985</c:v>
                </c:pt>
                <c:pt idx="1385">
                  <c:v>12.412610000000001</c:v>
                </c:pt>
                <c:pt idx="1386">
                  <c:v>12.20786</c:v>
                </c:pt>
                <c:pt idx="1387">
                  <c:v>12.318849999999999</c:v>
                </c:pt>
                <c:pt idx="1388">
                  <c:v>12.1898</c:v>
                </c:pt>
                <c:pt idx="1389">
                  <c:v>12.27108</c:v>
                </c:pt>
                <c:pt idx="1390">
                  <c:v>12.04537</c:v>
                </c:pt>
                <c:pt idx="1391">
                  <c:v>12.13354</c:v>
                </c:pt>
                <c:pt idx="1392">
                  <c:v>11.45102</c:v>
                </c:pt>
                <c:pt idx="1393">
                  <c:v>11.303190000000001</c:v>
                </c:pt>
                <c:pt idx="1394">
                  <c:v>11.17032</c:v>
                </c:pt>
                <c:pt idx="1395">
                  <c:v>10.866709999999999</c:v>
                </c:pt>
                <c:pt idx="1396">
                  <c:v>11.032500000000001</c:v>
                </c:pt>
                <c:pt idx="1397">
                  <c:v>11.245620000000001</c:v>
                </c:pt>
                <c:pt idx="1398">
                  <c:v>11.22555</c:v>
                </c:pt>
                <c:pt idx="1399">
                  <c:v>10.99905</c:v>
                </c:pt>
                <c:pt idx="1400">
                  <c:v>10.99015</c:v>
                </c:pt>
                <c:pt idx="1401">
                  <c:v>11.106120000000001</c:v>
                </c:pt>
                <c:pt idx="1402">
                  <c:v>10.992000000000001</c:v>
                </c:pt>
                <c:pt idx="1403">
                  <c:v>10.927709999999999</c:v>
                </c:pt>
                <c:pt idx="1404">
                  <c:v>10.92981</c:v>
                </c:pt>
                <c:pt idx="1405">
                  <c:v>11.05838</c:v>
                </c:pt>
                <c:pt idx="1406">
                  <c:v>10.964079999999999</c:v>
                </c:pt>
                <c:pt idx="1407">
                  <c:v>10.88063</c:v>
                </c:pt>
                <c:pt idx="1408">
                  <c:v>10.88063</c:v>
                </c:pt>
                <c:pt idx="1409">
                  <c:v>11.30955</c:v>
                </c:pt>
                <c:pt idx="1410">
                  <c:v>11.39391</c:v>
                </c:pt>
                <c:pt idx="1411">
                  <c:v>11.257619999999999</c:v>
                </c:pt>
                <c:pt idx="1412">
                  <c:v>11.261810000000001</c:v>
                </c:pt>
                <c:pt idx="1413">
                  <c:v>11.43524</c:v>
                </c:pt>
                <c:pt idx="1414">
                  <c:v>11.40081</c:v>
                </c:pt>
                <c:pt idx="1415">
                  <c:v>11.40081</c:v>
                </c:pt>
                <c:pt idx="1416">
                  <c:v>11.428039999999999</c:v>
                </c:pt>
                <c:pt idx="1417">
                  <c:v>11.396319999999999</c:v>
                </c:pt>
                <c:pt idx="1418">
                  <c:v>11.28961</c:v>
                </c:pt>
                <c:pt idx="1419">
                  <c:v>10.98081</c:v>
                </c:pt>
                <c:pt idx="1420">
                  <c:v>10.780430000000001</c:v>
                </c:pt>
                <c:pt idx="1421">
                  <c:v>10.66968</c:v>
                </c:pt>
                <c:pt idx="1422">
                  <c:v>10.757820000000001</c:v>
                </c:pt>
                <c:pt idx="1423">
                  <c:v>10.394830000000001</c:v>
                </c:pt>
                <c:pt idx="1424">
                  <c:v>10.37158</c:v>
                </c:pt>
                <c:pt idx="1425">
                  <c:v>10.435560000000001</c:v>
                </c:pt>
                <c:pt idx="1426">
                  <c:v>10.46832</c:v>
                </c:pt>
                <c:pt idx="1427">
                  <c:v>10.408989999999999</c:v>
                </c:pt>
                <c:pt idx="1428">
                  <c:v>10.23446</c:v>
                </c:pt>
                <c:pt idx="1429">
                  <c:v>10.23446</c:v>
                </c:pt>
                <c:pt idx="1430">
                  <c:v>10.55349</c:v>
                </c:pt>
                <c:pt idx="1431">
                  <c:v>10.48837</c:v>
                </c:pt>
                <c:pt idx="1432">
                  <c:v>10.40448</c:v>
                </c:pt>
                <c:pt idx="1433">
                  <c:v>10.2196</c:v>
                </c:pt>
                <c:pt idx="1434">
                  <c:v>9.7089800000000004</c:v>
                </c:pt>
                <c:pt idx="1435">
                  <c:v>9.7782800000000005</c:v>
                </c:pt>
                <c:pt idx="1436">
                  <c:v>9.6397099999999991</c:v>
                </c:pt>
                <c:pt idx="1437">
                  <c:v>9.8852600000000006</c:v>
                </c:pt>
                <c:pt idx="1438">
                  <c:v>10.07901</c:v>
                </c:pt>
                <c:pt idx="1439">
                  <c:v>10.17498</c:v>
                </c:pt>
                <c:pt idx="1440">
                  <c:v>9.9865600000000008</c:v>
                </c:pt>
                <c:pt idx="1441">
                  <c:v>10.14967</c:v>
                </c:pt>
                <c:pt idx="1442">
                  <c:v>9.9522399999999998</c:v>
                </c:pt>
                <c:pt idx="1443">
                  <c:v>9.7934300000000007</c:v>
                </c:pt>
                <c:pt idx="1444">
                  <c:v>9.8103599999999993</c:v>
                </c:pt>
                <c:pt idx="1445">
                  <c:v>9.9737600000000004</c:v>
                </c:pt>
                <c:pt idx="1446">
                  <c:v>10.11406</c:v>
                </c:pt>
                <c:pt idx="1447">
                  <c:v>10.329700000000001</c:v>
                </c:pt>
                <c:pt idx="1448">
                  <c:v>10.426489999999999</c:v>
                </c:pt>
                <c:pt idx="1449">
                  <c:v>10.440160000000001</c:v>
                </c:pt>
                <c:pt idx="1450">
                  <c:v>10.39082</c:v>
                </c:pt>
                <c:pt idx="1451">
                  <c:v>10.330880000000001</c:v>
                </c:pt>
                <c:pt idx="1452">
                  <c:v>10.352119999999999</c:v>
                </c:pt>
                <c:pt idx="1453">
                  <c:v>10.482390000000001</c:v>
                </c:pt>
                <c:pt idx="1454">
                  <c:v>10.674480000000001</c:v>
                </c:pt>
                <c:pt idx="1455">
                  <c:v>10.56887</c:v>
                </c:pt>
                <c:pt idx="1456">
                  <c:v>10.46932</c:v>
                </c:pt>
                <c:pt idx="1457">
                  <c:v>10.54777</c:v>
                </c:pt>
                <c:pt idx="1458">
                  <c:v>10.617229999999999</c:v>
                </c:pt>
                <c:pt idx="1459">
                  <c:v>10.498710000000001</c:v>
                </c:pt>
                <c:pt idx="1460">
                  <c:v>10.60225</c:v>
                </c:pt>
                <c:pt idx="1461">
                  <c:v>10.45454</c:v>
                </c:pt>
                <c:pt idx="1462">
                  <c:v>10.6579</c:v>
                </c:pt>
                <c:pt idx="1463">
                  <c:v>10.66939</c:v>
                </c:pt>
                <c:pt idx="1464">
                  <c:v>10.70059</c:v>
                </c:pt>
                <c:pt idx="1465">
                  <c:v>10.692209999999999</c:v>
                </c:pt>
                <c:pt idx="1466">
                  <c:v>10.81926</c:v>
                </c:pt>
                <c:pt idx="1467">
                  <c:v>10.67835</c:v>
                </c:pt>
                <c:pt idx="1468">
                  <c:v>10.767620000000001</c:v>
                </c:pt>
                <c:pt idx="1469">
                  <c:v>10.66826</c:v>
                </c:pt>
                <c:pt idx="1470">
                  <c:v>10.42816</c:v>
                </c:pt>
                <c:pt idx="1471">
                  <c:v>10.38081</c:v>
                </c:pt>
                <c:pt idx="1472">
                  <c:v>10.36476</c:v>
                </c:pt>
                <c:pt idx="1473">
                  <c:v>10.391209999999999</c:v>
                </c:pt>
                <c:pt idx="1474">
                  <c:v>10.192080000000001</c:v>
                </c:pt>
                <c:pt idx="1475">
                  <c:v>10.11753</c:v>
                </c:pt>
                <c:pt idx="1476">
                  <c:v>10.132440000000001</c:v>
                </c:pt>
                <c:pt idx="1477">
                  <c:v>9.9640699999999995</c:v>
                </c:pt>
                <c:pt idx="1478">
                  <c:v>9.734</c:v>
                </c:pt>
                <c:pt idx="1479">
                  <c:v>9.9888899999999996</c:v>
                </c:pt>
                <c:pt idx="1480">
                  <c:v>9.8621700000000008</c:v>
                </c:pt>
                <c:pt idx="1481">
                  <c:v>9.8952299999999997</c:v>
                </c:pt>
                <c:pt idx="1482">
                  <c:v>9.8803199999999993</c:v>
                </c:pt>
                <c:pt idx="1483">
                  <c:v>9.9247399999999999</c:v>
                </c:pt>
                <c:pt idx="1484">
                  <c:v>10.0648</c:v>
                </c:pt>
                <c:pt idx="1485">
                  <c:v>10.28862</c:v>
                </c:pt>
                <c:pt idx="1486">
                  <c:v>10.10877</c:v>
                </c:pt>
                <c:pt idx="1487">
                  <c:v>9.9955999999999996</c:v>
                </c:pt>
                <c:pt idx="1488">
                  <c:v>9.9699100000000005</c:v>
                </c:pt>
                <c:pt idx="1489">
                  <c:v>9.8038699999999999</c:v>
                </c:pt>
                <c:pt idx="1490">
                  <c:v>9.7779799999999994</c:v>
                </c:pt>
                <c:pt idx="1491">
                  <c:v>9.69008</c:v>
                </c:pt>
                <c:pt idx="1492">
                  <c:v>9.8054100000000002</c:v>
                </c:pt>
                <c:pt idx="1493">
                  <c:v>9.6020299999999992</c:v>
                </c:pt>
                <c:pt idx="1494">
                  <c:v>9.4769500000000004</c:v>
                </c:pt>
                <c:pt idx="1495">
                  <c:v>9.4463299999999997</c:v>
                </c:pt>
                <c:pt idx="1496">
                  <c:v>9.5383700000000005</c:v>
                </c:pt>
                <c:pt idx="1497">
                  <c:v>9.5795600000000007</c:v>
                </c:pt>
                <c:pt idx="1498">
                  <c:v>9.4334100000000003</c:v>
                </c:pt>
                <c:pt idx="1499">
                  <c:v>9.6228200000000008</c:v>
                </c:pt>
                <c:pt idx="1500">
                  <c:v>9.6582399999999993</c:v>
                </c:pt>
                <c:pt idx="1501">
                  <c:v>10.02228</c:v>
                </c:pt>
                <c:pt idx="1502">
                  <c:v>9.8666499999999999</c:v>
                </c:pt>
                <c:pt idx="1503">
                  <c:v>9.8567900000000002</c:v>
                </c:pt>
                <c:pt idx="1504">
                  <c:v>9.6487099999999995</c:v>
                </c:pt>
                <c:pt idx="1505">
                  <c:v>9.6212999999999997</c:v>
                </c:pt>
                <c:pt idx="1506">
                  <c:v>9.6079100000000004</c:v>
                </c:pt>
                <c:pt idx="1507">
                  <c:v>9.6190899999999999</c:v>
                </c:pt>
                <c:pt idx="1508">
                  <c:v>9.7637900000000002</c:v>
                </c:pt>
                <c:pt idx="1509">
                  <c:v>9.8169500000000003</c:v>
                </c:pt>
                <c:pt idx="1510">
                  <c:v>10.04045</c:v>
                </c:pt>
                <c:pt idx="1511">
                  <c:v>10.224069999999999</c:v>
                </c:pt>
                <c:pt idx="1512">
                  <c:v>10.172280000000001</c:v>
                </c:pt>
                <c:pt idx="1513">
                  <c:v>10.038220000000001</c:v>
                </c:pt>
                <c:pt idx="1514">
                  <c:v>10.00482</c:v>
                </c:pt>
                <c:pt idx="1515">
                  <c:v>10.18591</c:v>
                </c:pt>
                <c:pt idx="1516">
                  <c:v>10.316240000000001</c:v>
                </c:pt>
                <c:pt idx="1517">
                  <c:v>10.280519999999999</c:v>
                </c:pt>
                <c:pt idx="1518">
                  <c:v>10.59454</c:v>
                </c:pt>
                <c:pt idx="1519">
                  <c:v>10.61426</c:v>
                </c:pt>
                <c:pt idx="1520">
                  <c:v>10.630839999999999</c:v>
                </c:pt>
                <c:pt idx="1521">
                  <c:v>10.66503</c:v>
                </c:pt>
                <c:pt idx="1522">
                  <c:v>10.688219999999999</c:v>
                </c:pt>
                <c:pt idx="1523">
                  <c:v>10.519869999999999</c:v>
                </c:pt>
                <c:pt idx="1524">
                  <c:v>10.728440000000001</c:v>
                </c:pt>
                <c:pt idx="1525">
                  <c:v>10.772600000000001</c:v>
                </c:pt>
                <c:pt idx="1526">
                  <c:v>10.91086</c:v>
                </c:pt>
                <c:pt idx="1527">
                  <c:v>10.88768</c:v>
                </c:pt>
                <c:pt idx="1528">
                  <c:v>11.780279999999999</c:v>
                </c:pt>
                <c:pt idx="1529">
                  <c:v>11.8047</c:v>
                </c:pt>
                <c:pt idx="1530">
                  <c:v>11.79814</c:v>
                </c:pt>
                <c:pt idx="1531">
                  <c:v>11.769019999999999</c:v>
                </c:pt>
                <c:pt idx="1532">
                  <c:v>11.654030000000001</c:v>
                </c:pt>
                <c:pt idx="1533">
                  <c:v>11.291180000000001</c:v>
                </c:pt>
                <c:pt idx="1534">
                  <c:v>11.405519999999999</c:v>
                </c:pt>
                <c:pt idx="1535">
                  <c:v>11.37697</c:v>
                </c:pt>
                <c:pt idx="1536">
                  <c:v>11.44459</c:v>
                </c:pt>
                <c:pt idx="1537">
                  <c:v>11.50395</c:v>
                </c:pt>
                <c:pt idx="1538">
                  <c:v>11.49117</c:v>
                </c:pt>
                <c:pt idx="1539">
                  <c:v>11.543900000000001</c:v>
                </c:pt>
                <c:pt idx="1540">
                  <c:v>11.43995</c:v>
                </c:pt>
                <c:pt idx="1541">
                  <c:v>11.42639</c:v>
                </c:pt>
                <c:pt idx="1542">
                  <c:v>11.48948</c:v>
                </c:pt>
                <c:pt idx="1543">
                  <c:v>11.603680000000001</c:v>
                </c:pt>
                <c:pt idx="1544">
                  <c:v>12.17718</c:v>
                </c:pt>
                <c:pt idx="1545">
                  <c:v>12.22944</c:v>
                </c:pt>
                <c:pt idx="1546">
                  <c:v>12.067729999999999</c:v>
                </c:pt>
                <c:pt idx="1547">
                  <c:v>11.93967</c:v>
                </c:pt>
                <c:pt idx="1548">
                  <c:v>11.949159999999999</c:v>
                </c:pt>
                <c:pt idx="1549">
                  <c:v>12.09041</c:v>
                </c:pt>
                <c:pt idx="1550">
                  <c:v>12.046860000000001</c:v>
                </c:pt>
                <c:pt idx="1551">
                  <c:v>12.22878</c:v>
                </c:pt>
                <c:pt idx="1552">
                  <c:v>12.198119999999999</c:v>
                </c:pt>
                <c:pt idx="1553">
                  <c:v>11.86558</c:v>
                </c:pt>
                <c:pt idx="1554">
                  <c:v>11.67005</c:v>
                </c:pt>
                <c:pt idx="1555">
                  <c:v>11.680199999999999</c:v>
                </c:pt>
                <c:pt idx="1556">
                  <c:v>11.61589</c:v>
                </c:pt>
                <c:pt idx="1557">
                  <c:v>11.78374</c:v>
                </c:pt>
                <c:pt idx="1558">
                  <c:v>11.66976</c:v>
                </c:pt>
                <c:pt idx="1559">
                  <c:v>11.73291</c:v>
                </c:pt>
                <c:pt idx="1560">
                  <c:v>11.73291</c:v>
                </c:pt>
                <c:pt idx="1561">
                  <c:v>11.80359</c:v>
                </c:pt>
                <c:pt idx="1562">
                  <c:v>11.719480000000001</c:v>
                </c:pt>
                <c:pt idx="1563">
                  <c:v>11.84727</c:v>
                </c:pt>
                <c:pt idx="1564">
                  <c:v>11.6646</c:v>
                </c:pt>
                <c:pt idx="1565">
                  <c:v>12.229290000000001</c:v>
                </c:pt>
                <c:pt idx="1566">
                  <c:v>12.310269999999999</c:v>
                </c:pt>
                <c:pt idx="1567">
                  <c:v>12.48129</c:v>
                </c:pt>
                <c:pt idx="1568">
                  <c:v>12.583270000000001</c:v>
                </c:pt>
                <c:pt idx="1569">
                  <c:v>12.583270000000001</c:v>
                </c:pt>
                <c:pt idx="1570">
                  <c:v>12.90171</c:v>
                </c:pt>
                <c:pt idx="1571">
                  <c:v>12.8424</c:v>
                </c:pt>
                <c:pt idx="1572">
                  <c:v>13.0168</c:v>
                </c:pt>
                <c:pt idx="1573">
                  <c:v>13.121790000000001</c:v>
                </c:pt>
                <c:pt idx="1574">
                  <c:v>13.06202</c:v>
                </c:pt>
                <c:pt idx="1575">
                  <c:v>13.11408</c:v>
                </c:pt>
                <c:pt idx="1576">
                  <c:v>13.039289999999999</c:v>
                </c:pt>
                <c:pt idx="1577">
                  <c:v>13.07741</c:v>
                </c:pt>
                <c:pt idx="1578">
                  <c:v>12.81259</c:v>
                </c:pt>
                <c:pt idx="1579">
                  <c:v>13.10558</c:v>
                </c:pt>
                <c:pt idx="1580">
                  <c:v>13.269349999999999</c:v>
                </c:pt>
                <c:pt idx="1581">
                  <c:v>13.158469999999999</c:v>
                </c:pt>
                <c:pt idx="1582">
                  <c:v>13.086790000000001</c:v>
                </c:pt>
                <c:pt idx="1583">
                  <c:v>12.85467</c:v>
                </c:pt>
                <c:pt idx="1584">
                  <c:v>13.088279999999999</c:v>
                </c:pt>
                <c:pt idx="1585">
                  <c:v>13.11168</c:v>
                </c:pt>
                <c:pt idx="1586">
                  <c:v>13.032260000000001</c:v>
                </c:pt>
                <c:pt idx="1587">
                  <c:v>13.11135</c:v>
                </c:pt>
                <c:pt idx="1588">
                  <c:v>13.650650000000001</c:v>
                </c:pt>
                <c:pt idx="1589">
                  <c:v>13.62335</c:v>
                </c:pt>
                <c:pt idx="1590">
                  <c:v>13.41695</c:v>
                </c:pt>
                <c:pt idx="1591">
                  <c:v>13.397679999999999</c:v>
                </c:pt>
                <c:pt idx="1592">
                  <c:v>13.29768</c:v>
                </c:pt>
                <c:pt idx="1593">
                  <c:v>13.213570000000001</c:v>
                </c:pt>
                <c:pt idx="1594">
                  <c:v>13.01038</c:v>
                </c:pt>
                <c:pt idx="1595">
                  <c:v>13.193239999999999</c:v>
                </c:pt>
                <c:pt idx="1596">
                  <c:v>13.14803</c:v>
                </c:pt>
                <c:pt idx="1597">
                  <c:v>13.28054</c:v>
                </c:pt>
                <c:pt idx="1598">
                  <c:v>13.309889999999999</c:v>
                </c:pt>
                <c:pt idx="1599">
                  <c:v>13.26698</c:v>
                </c:pt>
                <c:pt idx="1600">
                  <c:v>13.201180000000001</c:v>
                </c:pt>
                <c:pt idx="1601">
                  <c:v>13.116619999999999</c:v>
                </c:pt>
                <c:pt idx="1602">
                  <c:v>13.089370000000001</c:v>
                </c:pt>
                <c:pt idx="1603">
                  <c:v>13.47747</c:v>
                </c:pt>
                <c:pt idx="1604">
                  <c:v>13.34177</c:v>
                </c:pt>
                <c:pt idx="1605">
                  <c:v>13.51815</c:v>
                </c:pt>
                <c:pt idx="1606">
                  <c:v>13.45519</c:v>
                </c:pt>
                <c:pt idx="1607">
                  <c:v>13.38949</c:v>
                </c:pt>
                <c:pt idx="1608">
                  <c:v>13.380380000000001</c:v>
                </c:pt>
                <c:pt idx="1609">
                  <c:v>13.61164</c:v>
                </c:pt>
                <c:pt idx="1610">
                  <c:v>13.67001</c:v>
                </c:pt>
                <c:pt idx="1611">
                  <c:v>13.56884</c:v>
                </c:pt>
                <c:pt idx="1612">
                  <c:v>13.59149</c:v>
                </c:pt>
                <c:pt idx="1613">
                  <c:v>13.57696</c:v>
                </c:pt>
                <c:pt idx="1614">
                  <c:v>13.24799</c:v>
                </c:pt>
                <c:pt idx="1615">
                  <c:v>13.00492</c:v>
                </c:pt>
                <c:pt idx="1616">
                  <c:v>13.20445</c:v>
                </c:pt>
                <c:pt idx="1617">
                  <c:v>12.6257</c:v>
                </c:pt>
                <c:pt idx="1618">
                  <c:v>12.80071</c:v>
                </c:pt>
                <c:pt idx="1619">
                  <c:v>12.580450000000001</c:v>
                </c:pt>
                <c:pt idx="1620">
                  <c:v>12.762840000000001</c:v>
                </c:pt>
                <c:pt idx="1621">
                  <c:v>12.938940000000001</c:v>
                </c:pt>
                <c:pt idx="1622">
                  <c:v>12.951219999999999</c:v>
                </c:pt>
                <c:pt idx="1623">
                  <c:v>12.841939999999999</c:v>
                </c:pt>
                <c:pt idx="1624">
                  <c:v>12.54556</c:v>
                </c:pt>
                <c:pt idx="1625">
                  <c:v>12.69481</c:v>
                </c:pt>
                <c:pt idx="1626">
                  <c:v>12.731109999999999</c:v>
                </c:pt>
                <c:pt idx="1627">
                  <c:v>12.94322</c:v>
                </c:pt>
                <c:pt idx="1628">
                  <c:v>13.25883</c:v>
                </c:pt>
                <c:pt idx="1629">
                  <c:v>13.41451</c:v>
                </c:pt>
                <c:pt idx="1630">
                  <c:v>13.332850000000001</c:v>
                </c:pt>
                <c:pt idx="1631">
                  <c:v>13.36721</c:v>
                </c:pt>
                <c:pt idx="1632">
                  <c:v>13.06401</c:v>
                </c:pt>
                <c:pt idx="1633">
                  <c:v>13.130280000000001</c:v>
                </c:pt>
                <c:pt idx="1634">
                  <c:v>13.130280000000001</c:v>
                </c:pt>
                <c:pt idx="1635">
                  <c:v>13.130280000000001</c:v>
                </c:pt>
                <c:pt idx="1636">
                  <c:v>13.298400000000001</c:v>
                </c:pt>
                <c:pt idx="1637">
                  <c:v>13.33196</c:v>
                </c:pt>
                <c:pt idx="1638">
                  <c:v>13.40349</c:v>
                </c:pt>
                <c:pt idx="1639">
                  <c:v>13.557230000000001</c:v>
                </c:pt>
                <c:pt idx="1640">
                  <c:v>13.55031</c:v>
                </c:pt>
                <c:pt idx="1641">
                  <c:v>13.641360000000001</c:v>
                </c:pt>
                <c:pt idx="1642">
                  <c:v>13.60277</c:v>
                </c:pt>
                <c:pt idx="1643">
                  <c:v>13.425840000000001</c:v>
                </c:pt>
                <c:pt idx="1644">
                  <c:v>13.39744</c:v>
                </c:pt>
                <c:pt idx="1645">
                  <c:v>13.495760000000001</c:v>
                </c:pt>
                <c:pt idx="1646">
                  <c:v>13.452070000000001</c:v>
                </c:pt>
                <c:pt idx="1647">
                  <c:v>13.18014</c:v>
                </c:pt>
                <c:pt idx="1648">
                  <c:v>13.06296</c:v>
                </c:pt>
                <c:pt idx="1649">
                  <c:v>12.84225</c:v>
                </c:pt>
                <c:pt idx="1650">
                  <c:v>12.84225</c:v>
                </c:pt>
                <c:pt idx="1651">
                  <c:v>12.635730000000001</c:v>
                </c:pt>
                <c:pt idx="1652">
                  <c:v>12.644869999999999</c:v>
                </c:pt>
                <c:pt idx="1653">
                  <c:v>12.5824</c:v>
                </c:pt>
                <c:pt idx="1654">
                  <c:v>12.65185</c:v>
                </c:pt>
                <c:pt idx="1655">
                  <c:v>12.671580000000001</c:v>
                </c:pt>
                <c:pt idx="1656">
                  <c:v>12.58273</c:v>
                </c:pt>
                <c:pt idx="1657">
                  <c:v>12.500069999999999</c:v>
                </c:pt>
                <c:pt idx="1658">
                  <c:v>12.606870000000001</c:v>
                </c:pt>
                <c:pt idx="1659">
                  <c:v>12.659940000000001</c:v>
                </c:pt>
                <c:pt idx="1660">
                  <c:v>12.752689999999999</c:v>
                </c:pt>
                <c:pt idx="1661">
                  <c:v>12.702450000000001</c:v>
                </c:pt>
                <c:pt idx="1662">
                  <c:v>12.768090000000001</c:v>
                </c:pt>
                <c:pt idx="1663">
                  <c:v>12.768090000000001</c:v>
                </c:pt>
                <c:pt idx="1664">
                  <c:v>13.010070000000001</c:v>
                </c:pt>
                <c:pt idx="1665">
                  <c:v>12.99005</c:v>
                </c:pt>
                <c:pt idx="1666">
                  <c:v>12.899800000000001</c:v>
                </c:pt>
                <c:pt idx="1667">
                  <c:v>12.678929999999999</c:v>
                </c:pt>
                <c:pt idx="1668">
                  <c:v>12.695130000000001</c:v>
                </c:pt>
              </c:numCache>
            </c:numRef>
          </c:val>
          <c:smooth val="0"/>
          <c:extLst>
            <c:ext xmlns:c16="http://schemas.microsoft.com/office/drawing/2014/chart" uri="{C3380CC4-5D6E-409C-BE32-E72D297353CC}">
              <c16:uniqueId val="{00000001-F431-47D9-928C-89EE7CD1FD82}"/>
            </c:ext>
          </c:extLst>
        </c:ser>
        <c:ser>
          <c:idx val="2"/>
          <c:order val="2"/>
          <c:tx>
            <c:strRef>
              <c:f>'B1.'!$D$9</c:f>
              <c:strCache>
                <c:ptCount val="1"/>
                <c:pt idx="0">
                  <c:v>Europa</c:v>
                </c:pt>
              </c:strCache>
            </c:strRef>
          </c:tx>
          <c:spPr>
            <a:ln w="38100" cap="rnd">
              <a:solidFill>
                <a:srgbClr val="6E2B62"/>
              </a:solidFill>
              <a:prstDash val="solid"/>
              <a:round/>
            </a:ln>
            <a:effectLst/>
          </c:spPr>
          <c:marker>
            <c:symbol val="none"/>
          </c:marker>
          <c:cat>
            <c:numRef>
              <c:f>'B1.'!$A$10:$A$1678</c:f>
              <c:numCache>
                <c:formatCode>m/d/yyyy</c:formatCode>
                <c:ptCount val="1669"/>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pt idx="1023">
                  <c:v>44168</c:v>
                </c:pt>
                <c:pt idx="1024">
                  <c:v>44169</c:v>
                </c:pt>
                <c:pt idx="1025">
                  <c:v>44172</c:v>
                </c:pt>
                <c:pt idx="1026">
                  <c:v>44173</c:v>
                </c:pt>
                <c:pt idx="1027">
                  <c:v>44174</c:v>
                </c:pt>
                <c:pt idx="1028">
                  <c:v>44175</c:v>
                </c:pt>
                <c:pt idx="1029">
                  <c:v>44176</c:v>
                </c:pt>
                <c:pt idx="1030">
                  <c:v>44179</c:v>
                </c:pt>
                <c:pt idx="1031">
                  <c:v>44180</c:v>
                </c:pt>
                <c:pt idx="1032">
                  <c:v>44181</c:v>
                </c:pt>
                <c:pt idx="1033">
                  <c:v>44182</c:v>
                </c:pt>
                <c:pt idx="1034">
                  <c:v>44183</c:v>
                </c:pt>
                <c:pt idx="1035">
                  <c:v>44186</c:v>
                </c:pt>
                <c:pt idx="1036">
                  <c:v>44187</c:v>
                </c:pt>
                <c:pt idx="1037">
                  <c:v>44188</c:v>
                </c:pt>
                <c:pt idx="1038">
                  <c:v>44189</c:v>
                </c:pt>
                <c:pt idx="1039">
                  <c:v>44190</c:v>
                </c:pt>
                <c:pt idx="1040">
                  <c:v>44193</c:v>
                </c:pt>
                <c:pt idx="1041">
                  <c:v>44194</c:v>
                </c:pt>
                <c:pt idx="1042">
                  <c:v>44195</c:v>
                </c:pt>
                <c:pt idx="1043">
                  <c:v>44196</c:v>
                </c:pt>
                <c:pt idx="1044">
                  <c:v>44197</c:v>
                </c:pt>
                <c:pt idx="1045">
                  <c:v>44200</c:v>
                </c:pt>
                <c:pt idx="1046">
                  <c:v>44201</c:v>
                </c:pt>
                <c:pt idx="1047">
                  <c:v>44202</c:v>
                </c:pt>
                <c:pt idx="1048">
                  <c:v>44203</c:v>
                </c:pt>
                <c:pt idx="1049">
                  <c:v>44204</c:v>
                </c:pt>
                <c:pt idx="1050">
                  <c:v>44207</c:v>
                </c:pt>
                <c:pt idx="1051">
                  <c:v>44208</c:v>
                </c:pt>
                <c:pt idx="1052">
                  <c:v>44209</c:v>
                </c:pt>
                <c:pt idx="1053">
                  <c:v>44210</c:v>
                </c:pt>
                <c:pt idx="1054">
                  <c:v>44211</c:v>
                </c:pt>
                <c:pt idx="1055">
                  <c:v>44214</c:v>
                </c:pt>
                <c:pt idx="1056">
                  <c:v>44215</c:v>
                </c:pt>
                <c:pt idx="1057">
                  <c:v>44216</c:v>
                </c:pt>
                <c:pt idx="1058">
                  <c:v>44217</c:v>
                </c:pt>
                <c:pt idx="1059">
                  <c:v>44218</c:v>
                </c:pt>
                <c:pt idx="1060">
                  <c:v>44221</c:v>
                </c:pt>
                <c:pt idx="1061">
                  <c:v>44222</c:v>
                </c:pt>
                <c:pt idx="1062">
                  <c:v>44223</c:v>
                </c:pt>
                <c:pt idx="1063">
                  <c:v>44224</c:v>
                </c:pt>
                <c:pt idx="1064">
                  <c:v>44225</c:v>
                </c:pt>
                <c:pt idx="1065">
                  <c:v>44228</c:v>
                </c:pt>
                <c:pt idx="1066">
                  <c:v>44229</c:v>
                </c:pt>
                <c:pt idx="1067">
                  <c:v>44230</c:v>
                </c:pt>
                <c:pt idx="1068">
                  <c:v>44231</c:v>
                </c:pt>
                <c:pt idx="1069">
                  <c:v>44232</c:v>
                </c:pt>
                <c:pt idx="1070">
                  <c:v>44235</c:v>
                </c:pt>
                <c:pt idx="1071">
                  <c:v>44236</c:v>
                </c:pt>
                <c:pt idx="1072">
                  <c:v>44237</c:v>
                </c:pt>
                <c:pt idx="1073">
                  <c:v>44238</c:v>
                </c:pt>
                <c:pt idx="1074">
                  <c:v>44239</c:v>
                </c:pt>
                <c:pt idx="1075">
                  <c:v>44242</c:v>
                </c:pt>
                <c:pt idx="1076">
                  <c:v>44243</c:v>
                </c:pt>
                <c:pt idx="1077">
                  <c:v>44244</c:v>
                </c:pt>
                <c:pt idx="1078">
                  <c:v>44245</c:v>
                </c:pt>
                <c:pt idx="1079">
                  <c:v>44246</c:v>
                </c:pt>
                <c:pt idx="1080">
                  <c:v>44249</c:v>
                </c:pt>
                <c:pt idx="1081">
                  <c:v>44250</c:v>
                </c:pt>
                <c:pt idx="1082">
                  <c:v>44251</c:v>
                </c:pt>
                <c:pt idx="1083">
                  <c:v>44252</c:v>
                </c:pt>
                <c:pt idx="1084">
                  <c:v>44253</c:v>
                </c:pt>
                <c:pt idx="1085">
                  <c:v>44256</c:v>
                </c:pt>
                <c:pt idx="1086">
                  <c:v>44257</c:v>
                </c:pt>
                <c:pt idx="1087">
                  <c:v>44258</c:v>
                </c:pt>
                <c:pt idx="1088">
                  <c:v>44259</c:v>
                </c:pt>
                <c:pt idx="1089">
                  <c:v>44260</c:v>
                </c:pt>
                <c:pt idx="1090">
                  <c:v>44263</c:v>
                </c:pt>
                <c:pt idx="1091">
                  <c:v>44264</c:v>
                </c:pt>
                <c:pt idx="1092">
                  <c:v>44265</c:v>
                </c:pt>
                <c:pt idx="1093">
                  <c:v>44266</c:v>
                </c:pt>
                <c:pt idx="1094">
                  <c:v>44267</c:v>
                </c:pt>
                <c:pt idx="1095">
                  <c:v>44270</c:v>
                </c:pt>
                <c:pt idx="1096">
                  <c:v>44271</c:v>
                </c:pt>
                <c:pt idx="1097">
                  <c:v>44272</c:v>
                </c:pt>
                <c:pt idx="1098">
                  <c:v>44273</c:v>
                </c:pt>
                <c:pt idx="1099">
                  <c:v>44274</c:v>
                </c:pt>
                <c:pt idx="1100">
                  <c:v>44277</c:v>
                </c:pt>
                <c:pt idx="1101">
                  <c:v>44278</c:v>
                </c:pt>
                <c:pt idx="1102">
                  <c:v>44279</c:v>
                </c:pt>
                <c:pt idx="1103">
                  <c:v>44280</c:v>
                </c:pt>
                <c:pt idx="1104">
                  <c:v>44281</c:v>
                </c:pt>
                <c:pt idx="1105">
                  <c:v>44284</c:v>
                </c:pt>
                <c:pt idx="1106">
                  <c:v>44285</c:v>
                </c:pt>
                <c:pt idx="1107">
                  <c:v>44286</c:v>
                </c:pt>
                <c:pt idx="1108">
                  <c:v>44287</c:v>
                </c:pt>
                <c:pt idx="1109">
                  <c:v>44288</c:v>
                </c:pt>
                <c:pt idx="1110">
                  <c:v>44291</c:v>
                </c:pt>
                <c:pt idx="1111">
                  <c:v>44292</c:v>
                </c:pt>
                <c:pt idx="1112">
                  <c:v>44293</c:v>
                </c:pt>
                <c:pt idx="1113">
                  <c:v>44294</c:v>
                </c:pt>
                <c:pt idx="1114">
                  <c:v>44295</c:v>
                </c:pt>
                <c:pt idx="1115">
                  <c:v>44298</c:v>
                </c:pt>
                <c:pt idx="1116">
                  <c:v>44299</c:v>
                </c:pt>
                <c:pt idx="1117">
                  <c:v>44300</c:v>
                </c:pt>
                <c:pt idx="1118">
                  <c:v>44301</c:v>
                </c:pt>
                <c:pt idx="1119">
                  <c:v>44302</c:v>
                </c:pt>
                <c:pt idx="1120">
                  <c:v>44305</c:v>
                </c:pt>
                <c:pt idx="1121">
                  <c:v>44306</c:v>
                </c:pt>
                <c:pt idx="1122">
                  <c:v>44307</c:v>
                </c:pt>
                <c:pt idx="1123">
                  <c:v>44308</c:v>
                </c:pt>
                <c:pt idx="1124">
                  <c:v>44309</c:v>
                </c:pt>
                <c:pt idx="1125">
                  <c:v>44312</c:v>
                </c:pt>
                <c:pt idx="1126">
                  <c:v>44313</c:v>
                </c:pt>
                <c:pt idx="1127">
                  <c:v>44314</c:v>
                </c:pt>
                <c:pt idx="1128">
                  <c:v>44315</c:v>
                </c:pt>
                <c:pt idx="1129">
                  <c:v>44316</c:v>
                </c:pt>
                <c:pt idx="1130">
                  <c:v>44319</c:v>
                </c:pt>
                <c:pt idx="1131">
                  <c:v>44320</c:v>
                </c:pt>
                <c:pt idx="1132">
                  <c:v>44321</c:v>
                </c:pt>
                <c:pt idx="1133">
                  <c:v>44322</c:v>
                </c:pt>
                <c:pt idx="1134">
                  <c:v>44323</c:v>
                </c:pt>
                <c:pt idx="1135">
                  <c:v>44326</c:v>
                </c:pt>
                <c:pt idx="1136">
                  <c:v>44327</c:v>
                </c:pt>
                <c:pt idx="1137">
                  <c:v>44328</c:v>
                </c:pt>
                <c:pt idx="1138">
                  <c:v>44329</c:v>
                </c:pt>
                <c:pt idx="1139">
                  <c:v>44330</c:v>
                </c:pt>
                <c:pt idx="1140">
                  <c:v>44333</c:v>
                </c:pt>
                <c:pt idx="1141">
                  <c:v>44334</c:v>
                </c:pt>
                <c:pt idx="1142">
                  <c:v>44335</c:v>
                </c:pt>
                <c:pt idx="1143">
                  <c:v>44336</c:v>
                </c:pt>
                <c:pt idx="1144">
                  <c:v>44337</c:v>
                </c:pt>
                <c:pt idx="1145">
                  <c:v>44340</c:v>
                </c:pt>
                <c:pt idx="1146">
                  <c:v>44341</c:v>
                </c:pt>
                <c:pt idx="1147">
                  <c:v>44342</c:v>
                </c:pt>
                <c:pt idx="1148">
                  <c:v>44343</c:v>
                </c:pt>
                <c:pt idx="1149">
                  <c:v>44344</c:v>
                </c:pt>
                <c:pt idx="1150">
                  <c:v>44347</c:v>
                </c:pt>
                <c:pt idx="1151">
                  <c:v>44348</c:v>
                </c:pt>
                <c:pt idx="1152">
                  <c:v>44349</c:v>
                </c:pt>
                <c:pt idx="1153">
                  <c:v>44350</c:v>
                </c:pt>
                <c:pt idx="1154">
                  <c:v>44351</c:v>
                </c:pt>
                <c:pt idx="1155">
                  <c:v>44354</c:v>
                </c:pt>
                <c:pt idx="1156">
                  <c:v>44355</c:v>
                </c:pt>
                <c:pt idx="1157">
                  <c:v>44356</c:v>
                </c:pt>
                <c:pt idx="1158">
                  <c:v>44357</c:v>
                </c:pt>
                <c:pt idx="1159">
                  <c:v>44358</c:v>
                </c:pt>
                <c:pt idx="1160">
                  <c:v>44361</c:v>
                </c:pt>
                <c:pt idx="1161">
                  <c:v>44362</c:v>
                </c:pt>
                <c:pt idx="1162">
                  <c:v>44363</c:v>
                </c:pt>
                <c:pt idx="1163">
                  <c:v>44364</c:v>
                </c:pt>
                <c:pt idx="1164">
                  <c:v>44365</c:v>
                </c:pt>
                <c:pt idx="1165">
                  <c:v>44368</c:v>
                </c:pt>
                <c:pt idx="1166">
                  <c:v>44369</c:v>
                </c:pt>
                <c:pt idx="1167">
                  <c:v>44370</c:v>
                </c:pt>
                <c:pt idx="1168">
                  <c:v>44371</c:v>
                </c:pt>
                <c:pt idx="1169">
                  <c:v>44372</c:v>
                </c:pt>
                <c:pt idx="1170">
                  <c:v>44375</c:v>
                </c:pt>
                <c:pt idx="1171">
                  <c:v>44376</c:v>
                </c:pt>
                <c:pt idx="1172">
                  <c:v>44377</c:v>
                </c:pt>
                <c:pt idx="1173">
                  <c:v>44378</c:v>
                </c:pt>
                <c:pt idx="1174">
                  <c:v>44379</c:v>
                </c:pt>
                <c:pt idx="1175">
                  <c:v>44382</c:v>
                </c:pt>
                <c:pt idx="1176">
                  <c:v>44383</c:v>
                </c:pt>
                <c:pt idx="1177">
                  <c:v>44384</c:v>
                </c:pt>
                <c:pt idx="1178">
                  <c:v>44385</c:v>
                </c:pt>
                <c:pt idx="1179">
                  <c:v>44386</c:v>
                </c:pt>
                <c:pt idx="1180">
                  <c:v>44389</c:v>
                </c:pt>
                <c:pt idx="1181">
                  <c:v>44390</c:v>
                </c:pt>
                <c:pt idx="1182">
                  <c:v>44391</c:v>
                </c:pt>
                <c:pt idx="1183">
                  <c:v>44392</c:v>
                </c:pt>
                <c:pt idx="1184">
                  <c:v>44393</c:v>
                </c:pt>
                <c:pt idx="1185">
                  <c:v>44396</c:v>
                </c:pt>
                <c:pt idx="1186">
                  <c:v>44397</c:v>
                </c:pt>
                <c:pt idx="1187">
                  <c:v>44398</c:v>
                </c:pt>
                <c:pt idx="1188">
                  <c:v>44399</c:v>
                </c:pt>
                <c:pt idx="1189">
                  <c:v>44400</c:v>
                </c:pt>
                <c:pt idx="1190">
                  <c:v>44403</c:v>
                </c:pt>
                <c:pt idx="1191">
                  <c:v>44404</c:v>
                </c:pt>
                <c:pt idx="1192">
                  <c:v>44405</c:v>
                </c:pt>
                <c:pt idx="1193">
                  <c:v>44406</c:v>
                </c:pt>
                <c:pt idx="1194">
                  <c:v>44407</c:v>
                </c:pt>
                <c:pt idx="1195">
                  <c:v>44410</c:v>
                </c:pt>
                <c:pt idx="1196">
                  <c:v>44411</c:v>
                </c:pt>
                <c:pt idx="1197">
                  <c:v>44412</c:v>
                </c:pt>
                <c:pt idx="1198">
                  <c:v>44413</c:v>
                </c:pt>
                <c:pt idx="1199">
                  <c:v>44414</c:v>
                </c:pt>
                <c:pt idx="1200">
                  <c:v>44417</c:v>
                </c:pt>
                <c:pt idx="1201">
                  <c:v>44418</c:v>
                </c:pt>
                <c:pt idx="1202">
                  <c:v>44419</c:v>
                </c:pt>
                <c:pt idx="1203">
                  <c:v>44420</c:v>
                </c:pt>
                <c:pt idx="1204">
                  <c:v>44421</c:v>
                </c:pt>
                <c:pt idx="1205">
                  <c:v>44424</c:v>
                </c:pt>
                <c:pt idx="1206">
                  <c:v>44425</c:v>
                </c:pt>
                <c:pt idx="1207">
                  <c:v>44426</c:v>
                </c:pt>
                <c:pt idx="1208">
                  <c:v>44427</c:v>
                </c:pt>
                <c:pt idx="1209">
                  <c:v>44428</c:v>
                </c:pt>
                <c:pt idx="1210">
                  <c:v>44431</c:v>
                </c:pt>
                <c:pt idx="1211">
                  <c:v>44432</c:v>
                </c:pt>
                <c:pt idx="1212">
                  <c:v>44433</c:v>
                </c:pt>
                <c:pt idx="1213">
                  <c:v>44434</c:v>
                </c:pt>
                <c:pt idx="1214">
                  <c:v>44435</c:v>
                </c:pt>
                <c:pt idx="1215">
                  <c:v>44438</c:v>
                </c:pt>
                <c:pt idx="1216">
                  <c:v>44439</c:v>
                </c:pt>
                <c:pt idx="1217">
                  <c:v>44440</c:v>
                </c:pt>
                <c:pt idx="1218">
                  <c:v>44441</c:v>
                </c:pt>
                <c:pt idx="1219">
                  <c:v>44442</c:v>
                </c:pt>
                <c:pt idx="1220">
                  <c:v>44445</c:v>
                </c:pt>
                <c:pt idx="1221">
                  <c:v>44446</c:v>
                </c:pt>
                <c:pt idx="1222">
                  <c:v>44447</c:v>
                </c:pt>
                <c:pt idx="1223">
                  <c:v>44448</c:v>
                </c:pt>
                <c:pt idx="1224">
                  <c:v>44449</c:v>
                </c:pt>
                <c:pt idx="1225">
                  <c:v>44452</c:v>
                </c:pt>
                <c:pt idx="1226">
                  <c:v>44453</c:v>
                </c:pt>
                <c:pt idx="1227">
                  <c:v>44454</c:v>
                </c:pt>
                <c:pt idx="1228">
                  <c:v>44455</c:v>
                </c:pt>
                <c:pt idx="1229">
                  <c:v>44456</c:v>
                </c:pt>
                <c:pt idx="1230">
                  <c:v>44459</c:v>
                </c:pt>
                <c:pt idx="1231">
                  <c:v>44460</c:v>
                </c:pt>
                <c:pt idx="1232">
                  <c:v>44461</c:v>
                </c:pt>
                <c:pt idx="1233">
                  <c:v>44462</c:v>
                </c:pt>
                <c:pt idx="1234">
                  <c:v>44463</c:v>
                </c:pt>
                <c:pt idx="1235">
                  <c:v>44466</c:v>
                </c:pt>
                <c:pt idx="1236">
                  <c:v>44467</c:v>
                </c:pt>
                <c:pt idx="1237">
                  <c:v>44468</c:v>
                </c:pt>
                <c:pt idx="1238">
                  <c:v>44469</c:v>
                </c:pt>
                <c:pt idx="1239">
                  <c:v>44470</c:v>
                </c:pt>
                <c:pt idx="1240">
                  <c:v>44473</c:v>
                </c:pt>
                <c:pt idx="1241">
                  <c:v>44474</c:v>
                </c:pt>
                <c:pt idx="1242">
                  <c:v>44475</c:v>
                </c:pt>
                <c:pt idx="1243">
                  <c:v>44476</c:v>
                </c:pt>
                <c:pt idx="1244">
                  <c:v>44477</c:v>
                </c:pt>
                <c:pt idx="1245">
                  <c:v>44480</c:v>
                </c:pt>
                <c:pt idx="1246">
                  <c:v>44481</c:v>
                </c:pt>
                <c:pt idx="1247">
                  <c:v>44482</c:v>
                </c:pt>
                <c:pt idx="1248">
                  <c:v>44483</c:v>
                </c:pt>
                <c:pt idx="1249">
                  <c:v>44484</c:v>
                </c:pt>
                <c:pt idx="1250">
                  <c:v>44487</c:v>
                </c:pt>
                <c:pt idx="1251">
                  <c:v>44488</c:v>
                </c:pt>
                <c:pt idx="1252">
                  <c:v>44489</c:v>
                </c:pt>
                <c:pt idx="1253">
                  <c:v>44490</c:v>
                </c:pt>
                <c:pt idx="1254">
                  <c:v>44491</c:v>
                </c:pt>
                <c:pt idx="1255">
                  <c:v>44494</c:v>
                </c:pt>
                <c:pt idx="1256">
                  <c:v>44495</c:v>
                </c:pt>
                <c:pt idx="1257">
                  <c:v>44496</c:v>
                </c:pt>
                <c:pt idx="1258">
                  <c:v>44497</c:v>
                </c:pt>
                <c:pt idx="1259">
                  <c:v>44498</c:v>
                </c:pt>
                <c:pt idx="1260">
                  <c:v>44501</c:v>
                </c:pt>
                <c:pt idx="1261">
                  <c:v>44502</c:v>
                </c:pt>
                <c:pt idx="1262">
                  <c:v>44503</c:v>
                </c:pt>
                <c:pt idx="1263">
                  <c:v>44504</c:v>
                </c:pt>
                <c:pt idx="1264">
                  <c:v>44505</c:v>
                </c:pt>
                <c:pt idx="1265">
                  <c:v>44508</c:v>
                </c:pt>
                <c:pt idx="1266">
                  <c:v>44509</c:v>
                </c:pt>
                <c:pt idx="1267">
                  <c:v>44510</c:v>
                </c:pt>
                <c:pt idx="1268">
                  <c:v>44511</c:v>
                </c:pt>
                <c:pt idx="1269">
                  <c:v>44512</c:v>
                </c:pt>
                <c:pt idx="1270">
                  <c:v>44515</c:v>
                </c:pt>
                <c:pt idx="1271">
                  <c:v>44516</c:v>
                </c:pt>
                <c:pt idx="1272">
                  <c:v>44517</c:v>
                </c:pt>
                <c:pt idx="1273">
                  <c:v>44518</c:v>
                </c:pt>
                <c:pt idx="1274">
                  <c:v>44519</c:v>
                </c:pt>
                <c:pt idx="1275">
                  <c:v>44522</c:v>
                </c:pt>
                <c:pt idx="1276">
                  <c:v>44523</c:v>
                </c:pt>
                <c:pt idx="1277">
                  <c:v>44524</c:v>
                </c:pt>
                <c:pt idx="1278">
                  <c:v>44525</c:v>
                </c:pt>
                <c:pt idx="1279">
                  <c:v>44526</c:v>
                </c:pt>
                <c:pt idx="1280">
                  <c:v>44529</c:v>
                </c:pt>
                <c:pt idx="1281">
                  <c:v>44530</c:v>
                </c:pt>
                <c:pt idx="1282">
                  <c:v>44531</c:v>
                </c:pt>
                <c:pt idx="1283">
                  <c:v>44532</c:v>
                </c:pt>
                <c:pt idx="1284">
                  <c:v>44533</c:v>
                </c:pt>
                <c:pt idx="1285">
                  <c:v>44536</c:v>
                </c:pt>
                <c:pt idx="1286">
                  <c:v>44537</c:v>
                </c:pt>
                <c:pt idx="1287">
                  <c:v>44538</c:v>
                </c:pt>
                <c:pt idx="1288">
                  <c:v>44539</c:v>
                </c:pt>
                <c:pt idx="1289">
                  <c:v>44540</c:v>
                </c:pt>
                <c:pt idx="1290">
                  <c:v>44543</c:v>
                </c:pt>
                <c:pt idx="1291">
                  <c:v>44544</c:v>
                </c:pt>
                <c:pt idx="1292">
                  <c:v>44545</c:v>
                </c:pt>
                <c:pt idx="1293">
                  <c:v>44546</c:v>
                </c:pt>
                <c:pt idx="1294">
                  <c:v>44547</c:v>
                </c:pt>
                <c:pt idx="1295">
                  <c:v>44550</c:v>
                </c:pt>
                <c:pt idx="1296">
                  <c:v>44551</c:v>
                </c:pt>
                <c:pt idx="1297">
                  <c:v>44552</c:v>
                </c:pt>
                <c:pt idx="1298">
                  <c:v>44553</c:v>
                </c:pt>
                <c:pt idx="1299">
                  <c:v>44554</c:v>
                </c:pt>
                <c:pt idx="1300">
                  <c:v>44557</c:v>
                </c:pt>
                <c:pt idx="1301">
                  <c:v>44558</c:v>
                </c:pt>
                <c:pt idx="1302">
                  <c:v>44559</c:v>
                </c:pt>
                <c:pt idx="1303">
                  <c:v>44560</c:v>
                </c:pt>
                <c:pt idx="1304">
                  <c:v>44561</c:v>
                </c:pt>
                <c:pt idx="1305">
                  <c:v>44564</c:v>
                </c:pt>
                <c:pt idx="1306">
                  <c:v>44565</c:v>
                </c:pt>
                <c:pt idx="1307">
                  <c:v>44566</c:v>
                </c:pt>
                <c:pt idx="1308">
                  <c:v>44567</c:v>
                </c:pt>
                <c:pt idx="1309">
                  <c:v>44568</c:v>
                </c:pt>
                <c:pt idx="1310">
                  <c:v>44571</c:v>
                </c:pt>
                <c:pt idx="1311">
                  <c:v>44572</c:v>
                </c:pt>
                <c:pt idx="1312">
                  <c:v>44573</c:v>
                </c:pt>
                <c:pt idx="1313">
                  <c:v>44574</c:v>
                </c:pt>
                <c:pt idx="1314">
                  <c:v>44575</c:v>
                </c:pt>
                <c:pt idx="1315">
                  <c:v>44578</c:v>
                </c:pt>
                <c:pt idx="1316">
                  <c:v>44579</c:v>
                </c:pt>
                <c:pt idx="1317">
                  <c:v>44580</c:v>
                </c:pt>
                <c:pt idx="1318">
                  <c:v>44581</c:v>
                </c:pt>
                <c:pt idx="1319">
                  <c:v>44582</c:v>
                </c:pt>
                <c:pt idx="1320">
                  <c:v>44585</c:v>
                </c:pt>
                <c:pt idx="1321">
                  <c:v>44586</c:v>
                </c:pt>
                <c:pt idx="1322">
                  <c:v>44587</c:v>
                </c:pt>
                <c:pt idx="1323">
                  <c:v>44588</c:v>
                </c:pt>
                <c:pt idx="1324">
                  <c:v>44589</c:v>
                </c:pt>
                <c:pt idx="1325">
                  <c:v>44592</c:v>
                </c:pt>
                <c:pt idx="1326">
                  <c:v>44593</c:v>
                </c:pt>
                <c:pt idx="1327">
                  <c:v>44594</c:v>
                </c:pt>
                <c:pt idx="1328">
                  <c:v>44595</c:v>
                </c:pt>
                <c:pt idx="1329">
                  <c:v>44596</c:v>
                </c:pt>
                <c:pt idx="1330">
                  <c:v>44599</c:v>
                </c:pt>
                <c:pt idx="1331">
                  <c:v>44600</c:v>
                </c:pt>
                <c:pt idx="1332">
                  <c:v>44601</c:v>
                </c:pt>
                <c:pt idx="1333">
                  <c:v>44602</c:v>
                </c:pt>
                <c:pt idx="1334">
                  <c:v>44603</c:v>
                </c:pt>
                <c:pt idx="1335">
                  <c:v>44606</c:v>
                </c:pt>
                <c:pt idx="1336">
                  <c:v>44607</c:v>
                </c:pt>
                <c:pt idx="1337">
                  <c:v>44608</c:v>
                </c:pt>
                <c:pt idx="1338">
                  <c:v>44609</c:v>
                </c:pt>
                <c:pt idx="1339">
                  <c:v>44610</c:v>
                </c:pt>
                <c:pt idx="1340">
                  <c:v>44613</c:v>
                </c:pt>
                <c:pt idx="1341">
                  <c:v>44614</c:v>
                </c:pt>
                <c:pt idx="1342">
                  <c:v>44615</c:v>
                </c:pt>
                <c:pt idx="1343">
                  <c:v>44616</c:v>
                </c:pt>
                <c:pt idx="1344">
                  <c:v>44617</c:v>
                </c:pt>
                <c:pt idx="1345">
                  <c:v>44620</c:v>
                </c:pt>
                <c:pt idx="1346">
                  <c:v>44621</c:v>
                </c:pt>
                <c:pt idx="1347">
                  <c:v>44622</c:v>
                </c:pt>
                <c:pt idx="1348">
                  <c:v>44623</c:v>
                </c:pt>
                <c:pt idx="1349">
                  <c:v>44624</c:v>
                </c:pt>
                <c:pt idx="1350">
                  <c:v>44627</c:v>
                </c:pt>
                <c:pt idx="1351">
                  <c:v>44628</c:v>
                </c:pt>
                <c:pt idx="1352">
                  <c:v>44629</c:v>
                </c:pt>
                <c:pt idx="1353">
                  <c:v>44630</c:v>
                </c:pt>
                <c:pt idx="1354">
                  <c:v>44631</c:v>
                </c:pt>
                <c:pt idx="1355">
                  <c:v>44634</c:v>
                </c:pt>
                <c:pt idx="1356">
                  <c:v>44635</c:v>
                </c:pt>
                <c:pt idx="1357">
                  <c:v>44636</c:v>
                </c:pt>
                <c:pt idx="1358">
                  <c:v>44637</c:v>
                </c:pt>
                <c:pt idx="1359">
                  <c:v>44638</c:v>
                </c:pt>
                <c:pt idx="1360">
                  <c:v>44641</c:v>
                </c:pt>
                <c:pt idx="1361">
                  <c:v>44642</c:v>
                </c:pt>
                <c:pt idx="1362">
                  <c:v>44643</c:v>
                </c:pt>
                <c:pt idx="1363">
                  <c:v>44644</c:v>
                </c:pt>
                <c:pt idx="1364">
                  <c:v>44645</c:v>
                </c:pt>
                <c:pt idx="1365">
                  <c:v>44648</c:v>
                </c:pt>
                <c:pt idx="1366">
                  <c:v>44649</c:v>
                </c:pt>
                <c:pt idx="1367">
                  <c:v>44650</c:v>
                </c:pt>
                <c:pt idx="1368">
                  <c:v>44651</c:v>
                </c:pt>
                <c:pt idx="1369">
                  <c:v>44652</c:v>
                </c:pt>
                <c:pt idx="1370">
                  <c:v>44655</c:v>
                </c:pt>
                <c:pt idx="1371">
                  <c:v>44656</c:v>
                </c:pt>
                <c:pt idx="1372">
                  <c:v>44657</c:v>
                </c:pt>
                <c:pt idx="1373">
                  <c:v>44658</c:v>
                </c:pt>
                <c:pt idx="1374">
                  <c:v>44659</c:v>
                </c:pt>
                <c:pt idx="1375">
                  <c:v>44662</c:v>
                </c:pt>
                <c:pt idx="1376">
                  <c:v>44663</c:v>
                </c:pt>
                <c:pt idx="1377">
                  <c:v>44664</c:v>
                </c:pt>
                <c:pt idx="1378">
                  <c:v>44665</c:v>
                </c:pt>
                <c:pt idx="1379">
                  <c:v>44666</c:v>
                </c:pt>
                <c:pt idx="1380">
                  <c:v>44669</c:v>
                </c:pt>
                <c:pt idx="1381">
                  <c:v>44670</c:v>
                </c:pt>
                <c:pt idx="1382">
                  <c:v>44671</c:v>
                </c:pt>
                <c:pt idx="1383">
                  <c:v>44672</c:v>
                </c:pt>
                <c:pt idx="1384">
                  <c:v>44673</c:v>
                </c:pt>
                <c:pt idx="1385">
                  <c:v>44676</c:v>
                </c:pt>
                <c:pt idx="1386">
                  <c:v>44677</c:v>
                </c:pt>
                <c:pt idx="1387">
                  <c:v>44678</c:v>
                </c:pt>
                <c:pt idx="1388">
                  <c:v>44679</c:v>
                </c:pt>
                <c:pt idx="1389">
                  <c:v>44680</c:v>
                </c:pt>
                <c:pt idx="1390">
                  <c:v>44683</c:v>
                </c:pt>
                <c:pt idx="1391">
                  <c:v>44684</c:v>
                </c:pt>
                <c:pt idx="1392">
                  <c:v>44685</c:v>
                </c:pt>
                <c:pt idx="1393">
                  <c:v>44686</c:v>
                </c:pt>
                <c:pt idx="1394">
                  <c:v>44687</c:v>
                </c:pt>
                <c:pt idx="1395">
                  <c:v>44690</c:v>
                </c:pt>
                <c:pt idx="1396">
                  <c:v>44691</c:v>
                </c:pt>
                <c:pt idx="1397">
                  <c:v>44692</c:v>
                </c:pt>
                <c:pt idx="1398">
                  <c:v>44693</c:v>
                </c:pt>
                <c:pt idx="1399">
                  <c:v>44694</c:v>
                </c:pt>
                <c:pt idx="1400">
                  <c:v>44697</c:v>
                </c:pt>
                <c:pt idx="1401">
                  <c:v>44698</c:v>
                </c:pt>
                <c:pt idx="1402">
                  <c:v>44699</c:v>
                </c:pt>
                <c:pt idx="1403">
                  <c:v>44700</c:v>
                </c:pt>
                <c:pt idx="1404">
                  <c:v>44701</c:v>
                </c:pt>
                <c:pt idx="1405">
                  <c:v>44704</c:v>
                </c:pt>
                <c:pt idx="1406">
                  <c:v>44705</c:v>
                </c:pt>
                <c:pt idx="1407">
                  <c:v>44706</c:v>
                </c:pt>
                <c:pt idx="1408">
                  <c:v>44707</c:v>
                </c:pt>
                <c:pt idx="1409">
                  <c:v>44708</c:v>
                </c:pt>
                <c:pt idx="1410">
                  <c:v>44711</c:v>
                </c:pt>
                <c:pt idx="1411">
                  <c:v>44712</c:v>
                </c:pt>
                <c:pt idx="1412">
                  <c:v>44713</c:v>
                </c:pt>
                <c:pt idx="1413">
                  <c:v>44714</c:v>
                </c:pt>
                <c:pt idx="1414">
                  <c:v>44715</c:v>
                </c:pt>
                <c:pt idx="1415">
                  <c:v>44718</c:v>
                </c:pt>
                <c:pt idx="1416">
                  <c:v>44719</c:v>
                </c:pt>
                <c:pt idx="1417">
                  <c:v>44720</c:v>
                </c:pt>
                <c:pt idx="1418">
                  <c:v>44721</c:v>
                </c:pt>
                <c:pt idx="1419">
                  <c:v>44722</c:v>
                </c:pt>
                <c:pt idx="1420">
                  <c:v>44725</c:v>
                </c:pt>
                <c:pt idx="1421">
                  <c:v>44726</c:v>
                </c:pt>
                <c:pt idx="1422">
                  <c:v>44727</c:v>
                </c:pt>
                <c:pt idx="1423">
                  <c:v>44728</c:v>
                </c:pt>
                <c:pt idx="1424">
                  <c:v>44729</c:v>
                </c:pt>
                <c:pt idx="1425">
                  <c:v>44732</c:v>
                </c:pt>
                <c:pt idx="1426">
                  <c:v>44733</c:v>
                </c:pt>
                <c:pt idx="1427">
                  <c:v>44734</c:v>
                </c:pt>
                <c:pt idx="1428">
                  <c:v>44735</c:v>
                </c:pt>
                <c:pt idx="1429">
                  <c:v>44736</c:v>
                </c:pt>
                <c:pt idx="1430">
                  <c:v>44739</c:v>
                </c:pt>
                <c:pt idx="1431">
                  <c:v>44740</c:v>
                </c:pt>
                <c:pt idx="1432">
                  <c:v>44741</c:v>
                </c:pt>
                <c:pt idx="1433">
                  <c:v>44742</c:v>
                </c:pt>
                <c:pt idx="1434">
                  <c:v>44743</c:v>
                </c:pt>
                <c:pt idx="1435">
                  <c:v>44746</c:v>
                </c:pt>
                <c:pt idx="1436">
                  <c:v>44747</c:v>
                </c:pt>
                <c:pt idx="1437">
                  <c:v>44748</c:v>
                </c:pt>
                <c:pt idx="1438">
                  <c:v>44749</c:v>
                </c:pt>
                <c:pt idx="1439">
                  <c:v>44750</c:v>
                </c:pt>
                <c:pt idx="1440">
                  <c:v>44753</c:v>
                </c:pt>
                <c:pt idx="1441">
                  <c:v>44754</c:v>
                </c:pt>
                <c:pt idx="1442">
                  <c:v>44755</c:v>
                </c:pt>
                <c:pt idx="1443">
                  <c:v>44756</c:v>
                </c:pt>
                <c:pt idx="1444">
                  <c:v>44757</c:v>
                </c:pt>
                <c:pt idx="1445">
                  <c:v>44760</c:v>
                </c:pt>
                <c:pt idx="1446">
                  <c:v>44761</c:v>
                </c:pt>
                <c:pt idx="1447">
                  <c:v>44762</c:v>
                </c:pt>
                <c:pt idx="1448">
                  <c:v>44763</c:v>
                </c:pt>
                <c:pt idx="1449">
                  <c:v>44764</c:v>
                </c:pt>
                <c:pt idx="1450">
                  <c:v>44767</c:v>
                </c:pt>
                <c:pt idx="1451">
                  <c:v>44768</c:v>
                </c:pt>
                <c:pt idx="1452">
                  <c:v>44769</c:v>
                </c:pt>
                <c:pt idx="1453">
                  <c:v>44770</c:v>
                </c:pt>
                <c:pt idx="1454">
                  <c:v>44771</c:v>
                </c:pt>
                <c:pt idx="1455">
                  <c:v>44774</c:v>
                </c:pt>
                <c:pt idx="1456">
                  <c:v>44775</c:v>
                </c:pt>
                <c:pt idx="1457">
                  <c:v>44776</c:v>
                </c:pt>
                <c:pt idx="1458">
                  <c:v>44777</c:v>
                </c:pt>
                <c:pt idx="1459">
                  <c:v>44778</c:v>
                </c:pt>
                <c:pt idx="1460">
                  <c:v>44781</c:v>
                </c:pt>
                <c:pt idx="1461">
                  <c:v>44782</c:v>
                </c:pt>
                <c:pt idx="1462">
                  <c:v>44783</c:v>
                </c:pt>
                <c:pt idx="1463">
                  <c:v>44784</c:v>
                </c:pt>
                <c:pt idx="1464">
                  <c:v>44785</c:v>
                </c:pt>
                <c:pt idx="1465">
                  <c:v>44788</c:v>
                </c:pt>
                <c:pt idx="1466">
                  <c:v>44789</c:v>
                </c:pt>
                <c:pt idx="1467">
                  <c:v>44790</c:v>
                </c:pt>
                <c:pt idx="1468">
                  <c:v>44791</c:v>
                </c:pt>
                <c:pt idx="1469">
                  <c:v>44792</c:v>
                </c:pt>
                <c:pt idx="1470">
                  <c:v>44795</c:v>
                </c:pt>
                <c:pt idx="1471">
                  <c:v>44796</c:v>
                </c:pt>
                <c:pt idx="1472">
                  <c:v>44797</c:v>
                </c:pt>
                <c:pt idx="1473">
                  <c:v>44798</c:v>
                </c:pt>
                <c:pt idx="1474">
                  <c:v>44799</c:v>
                </c:pt>
                <c:pt idx="1475">
                  <c:v>44802</c:v>
                </c:pt>
                <c:pt idx="1476">
                  <c:v>44803</c:v>
                </c:pt>
                <c:pt idx="1477">
                  <c:v>44804</c:v>
                </c:pt>
                <c:pt idx="1478">
                  <c:v>44805</c:v>
                </c:pt>
                <c:pt idx="1479">
                  <c:v>44806</c:v>
                </c:pt>
                <c:pt idx="1480">
                  <c:v>44809</c:v>
                </c:pt>
                <c:pt idx="1481">
                  <c:v>44810</c:v>
                </c:pt>
                <c:pt idx="1482">
                  <c:v>44811</c:v>
                </c:pt>
                <c:pt idx="1483">
                  <c:v>44812</c:v>
                </c:pt>
                <c:pt idx="1484">
                  <c:v>44813</c:v>
                </c:pt>
                <c:pt idx="1485">
                  <c:v>44816</c:v>
                </c:pt>
                <c:pt idx="1486">
                  <c:v>44817</c:v>
                </c:pt>
                <c:pt idx="1487">
                  <c:v>44818</c:v>
                </c:pt>
                <c:pt idx="1488">
                  <c:v>44819</c:v>
                </c:pt>
                <c:pt idx="1489">
                  <c:v>44820</c:v>
                </c:pt>
                <c:pt idx="1490">
                  <c:v>44823</c:v>
                </c:pt>
                <c:pt idx="1491">
                  <c:v>44824</c:v>
                </c:pt>
                <c:pt idx="1492">
                  <c:v>44825</c:v>
                </c:pt>
                <c:pt idx="1493">
                  <c:v>44826</c:v>
                </c:pt>
                <c:pt idx="1494">
                  <c:v>44827</c:v>
                </c:pt>
                <c:pt idx="1495">
                  <c:v>44830</c:v>
                </c:pt>
                <c:pt idx="1496">
                  <c:v>44831</c:v>
                </c:pt>
                <c:pt idx="1497">
                  <c:v>44832</c:v>
                </c:pt>
                <c:pt idx="1498">
                  <c:v>44833</c:v>
                </c:pt>
                <c:pt idx="1499">
                  <c:v>44834</c:v>
                </c:pt>
                <c:pt idx="1500">
                  <c:v>44837</c:v>
                </c:pt>
                <c:pt idx="1501">
                  <c:v>44838</c:v>
                </c:pt>
                <c:pt idx="1502">
                  <c:v>44839</c:v>
                </c:pt>
                <c:pt idx="1503">
                  <c:v>44840</c:v>
                </c:pt>
                <c:pt idx="1504">
                  <c:v>44841</c:v>
                </c:pt>
                <c:pt idx="1505">
                  <c:v>44844</c:v>
                </c:pt>
                <c:pt idx="1506">
                  <c:v>44845</c:v>
                </c:pt>
                <c:pt idx="1507">
                  <c:v>44846</c:v>
                </c:pt>
                <c:pt idx="1508">
                  <c:v>44847</c:v>
                </c:pt>
                <c:pt idx="1509">
                  <c:v>44848</c:v>
                </c:pt>
                <c:pt idx="1510">
                  <c:v>44851</c:v>
                </c:pt>
                <c:pt idx="1511">
                  <c:v>44852</c:v>
                </c:pt>
                <c:pt idx="1512">
                  <c:v>44853</c:v>
                </c:pt>
                <c:pt idx="1513">
                  <c:v>44854</c:v>
                </c:pt>
                <c:pt idx="1514">
                  <c:v>44855</c:v>
                </c:pt>
                <c:pt idx="1515">
                  <c:v>44858</c:v>
                </c:pt>
                <c:pt idx="1516">
                  <c:v>44859</c:v>
                </c:pt>
                <c:pt idx="1517">
                  <c:v>44860</c:v>
                </c:pt>
                <c:pt idx="1518">
                  <c:v>44861</c:v>
                </c:pt>
                <c:pt idx="1519">
                  <c:v>44862</c:v>
                </c:pt>
                <c:pt idx="1520">
                  <c:v>44865</c:v>
                </c:pt>
                <c:pt idx="1521">
                  <c:v>44866</c:v>
                </c:pt>
                <c:pt idx="1522">
                  <c:v>44867</c:v>
                </c:pt>
                <c:pt idx="1523">
                  <c:v>44868</c:v>
                </c:pt>
                <c:pt idx="1524">
                  <c:v>44869</c:v>
                </c:pt>
                <c:pt idx="1525">
                  <c:v>44872</c:v>
                </c:pt>
                <c:pt idx="1526">
                  <c:v>44873</c:v>
                </c:pt>
                <c:pt idx="1527">
                  <c:v>44874</c:v>
                </c:pt>
                <c:pt idx="1528">
                  <c:v>44875</c:v>
                </c:pt>
                <c:pt idx="1529">
                  <c:v>44876</c:v>
                </c:pt>
                <c:pt idx="1530">
                  <c:v>44879</c:v>
                </c:pt>
                <c:pt idx="1531">
                  <c:v>44880</c:v>
                </c:pt>
                <c:pt idx="1532">
                  <c:v>44881</c:v>
                </c:pt>
                <c:pt idx="1533">
                  <c:v>44882</c:v>
                </c:pt>
                <c:pt idx="1534">
                  <c:v>44883</c:v>
                </c:pt>
                <c:pt idx="1535">
                  <c:v>44886</c:v>
                </c:pt>
                <c:pt idx="1536">
                  <c:v>44887</c:v>
                </c:pt>
                <c:pt idx="1537">
                  <c:v>44888</c:v>
                </c:pt>
                <c:pt idx="1538">
                  <c:v>44889</c:v>
                </c:pt>
                <c:pt idx="1539">
                  <c:v>44890</c:v>
                </c:pt>
                <c:pt idx="1540">
                  <c:v>44893</c:v>
                </c:pt>
                <c:pt idx="1541">
                  <c:v>44894</c:v>
                </c:pt>
                <c:pt idx="1542">
                  <c:v>44895</c:v>
                </c:pt>
                <c:pt idx="1543">
                  <c:v>44896</c:v>
                </c:pt>
                <c:pt idx="1544">
                  <c:v>44897</c:v>
                </c:pt>
                <c:pt idx="1545">
                  <c:v>44900</c:v>
                </c:pt>
                <c:pt idx="1546">
                  <c:v>44901</c:v>
                </c:pt>
                <c:pt idx="1547">
                  <c:v>44902</c:v>
                </c:pt>
                <c:pt idx="1548">
                  <c:v>44903</c:v>
                </c:pt>
                <c:pt idx="1549">
                  <c:v>44904</c:v>
                </c:pt>
                <c:pt idx="1550">
                  <c:v>44907</c:v>
                </c:pt>
                <c:pt idx="1551">
                  <c:v>44908</c:v>
                </c:pt>
                <c:pt idx="1552">
                  <c:v>44909</c:v>
                </c:pt>
                <c:pt idx="1553">
                  <c:v>44910</c:v>
                </c:pt>
                <c:pt idx="1554">
                  <c:v>44911</c:v>
                </c:pt>
                <c:pt idx="1555">
                  <c:v>44914</c:v>
                </c:pt>
                <c:pt idx="1556">
                  <c:v>44915</c:v>
                </c:pt>
                <c:pt idx="1557">
                  <c:v>44916</c:v>
                </c:pt>
                <c:pt idx="1558">
                  <c:v>44917</c:v>
                </c:pt>
                <c:pt idx="1559">
                  <c:v>44918</c:v>
                </c:pt>
                <c:pt idx="1560">
                  <c:v>44921</c:v>
                </c:pt>
                <c:pt idx="1561">
                  <c:v>44922</c:v>
                </c:pt>
                <c:pt idx="1562">
                  <c:v>44923</c:v>
                </c:pt>
                <c:pt idx="1563">
                  <c:v>44924</c:v>
                </c:pt>
                <c:pt idx="1564">
                  <c:v>44925</c:v>
                </c:pt>
                <c:pt idx="1565">
                  <c:v>44928</c:v>
                </c:pt>
                <c:pt idx="1566">
                  <c:v>44929</c:v>
                </c:pt>
                <c:pt idx="1567">
                  <c:v>44930</c:v>
                </c:pt>
                <c:pt idx="1568">
                  <c:v>44931</c:v>
                </c:pt>
                <c:pt idx="1569">
                  <c:v>44932</c:v>
                </c:pt>
                <c:pt idx="1570">
                  <c:v>44935</c:v>
                </c:pt>
                <c:pt idx="1571">
                  <c:v>44936</c:v>
                </c:pt>
                <c:pt idx="1572">
                  <c:v>44937</c:v>
                </c:pt>
                <c:pt idx="1573">
                  <c:v>44938</c:v>
                </c:pt>
                <c:pt idx="1574">
                  <c:v>44939</c:v>
                </c:pt>
                <c:pt idx="1575">
                  <c:v>44942</c:v>
                </c:pt>
                <c:pt idx="1576">
                  <c:v>44943</c:v>
                </c:pt>
                <c:pt idx="1577">
                  <c:v>44944</c:v>
                </c:pt>
                <c:pt idx="1578">
                  <c:v>44945</c:v>
                </c:pt>
                <c:pt idx="1579">
                  <c:v>44946</c:v>
                </c:pt>
                <c:pt idx="1580">
                  <c:v>44949</c:v>
                </c:pt>
                <c:pt idx="1581">
                  <c:v>44950</c:v>
                </c:pt>
                <c:pt idx="1582">
                  <c:v>44951</c:v>
                </c:pt>
                <c:pt idx="1583">
                  <c:v>44952</c:v>
                </c:pt>
                <c:pt idx="1584">
                  <c:v>44953</c:v>
                </c:pt>
                <c:pt idx="1585">
                  <c:v>44956</c:v>
                </c:pt>
                <c:pt idx="1586">
                  <c:v>44957</c:v>
                </c:pt>
                <c:pt idx="1587">
                  <c:v>44958</c:v>
                </c:pt>
                <c:pt idx="1588">
                  <c:v>44959</c:v>
                </c:pt>
                <c:pt idx="1589">
                  <c:v>44960</c:v>
                </c:pt>
                <c:pt idx="1590">
                  <c:v>44963</c:v>
                </c:pt>
                <c:pt idx="1591">
                  <c:v>44964</c:v>
                </c:pt>
                <c:pt idx="1592">
                  <c:v>44965</c:v>
                </c:pt>
                <c:pt idx="1593">
                  <c:v>44966</c:v>
                </c:pt>
                <c:pt idx="1594">
                  <c:v>44967</c:v>
                </c:pt>
                <c:pt idx="1595">
                  <c:v>44970</c:v>
                </c:pt>
                <c:pt idx="1596">
                  <c:v>44971</c:v>
                </c:pt>
                <c:pt idx="1597">
                  <c:v>44972</c:v>
                </c:pt>
                <c:pt idx="1598">
                  <c:v>44973</c:v>
                </c:pt>
                <c:pt idx="1599">
                  <c:v>44974</c:v>
                </c:pt>
                <c:pt idx="1600">
                  <c:v>44977</c:v>
                </c:pt>
                <c:pt idx="1601">
                  <c:v>44978</c:v>
                </c:pt>
                <c:pt idx="1602">
                  <c:v>44979</c:v>
                </c:pt>
                <c:pt idx="1603">
                  <c:v>44980</c:v>
                </c:pt>
                <c:pt idx="1604">
                  <c:v>44981</c:v>
                </c:pt>
                <c:pt idx="1605">
                  <c:v>44984</c:v>
                </c:pt>
                <c:pt idx="1606">
                  <c:v>44985</c:v>
                </c:pt>
                <c:pt idx="1607">
                  <c:v>44986</c:v>
                </c:pt>
                <c:pt idx="1608">
                  <c:v>44987</c:v>
                </c:pt>
                <c:pt idx="1609">
                  <c:v>44988</c:v>
                </c:pt>
                <c:pt idx="1610">
                  <c:v>44991</c:v>
                </c:pt>
                <c:pt idx="1611">
                  <c:v>44992</c:v>
                </c:pt>
                <c:pt idx="1612">
                  <c:v>44993</c:v>
                </c:pt>
                <c:pt idx="1613">
                  <c:v>44994</c:v>
                </c:pt>
                <c:pt idx="1614">
                  <c:v>44995</c:v>
                </c:pt>
                <c:pt idx="1615">
                  <c:v>44998</c:v>
                </c:pt>
                <c:pt idx="1616">
                  <c:v>44999</c:v>
                </c:pt>
                <c:pt idx="1617">
                  <c:v>45000</c:v>
                </c:pt>
                <c:pt idx="1618">
                  <c:v>45001</c:v>
                </c:pt>
                <c:pt idx="1619">
                  <c:v>45002</c:v>
                </c:pt>
                <c:pt idx="1620">
                  <c:v>45005</c:v>
                </c:pt>
                <c:pt idx="1621">
                  <c:v>45006</c:v>
                </c:pt>
                <c:pt idx="1622">
                  <c:v>45007</c:v>
                </c:pt>
                <c:pt idx="1623">
                  <c:v>45008</c:v>
                </c:pt>
                <c:pt idx="1624">
                  <c:v>45009</c:v>
                </c:pt>
                <c:pt idx="1625">
                  <c:v>45012</c:v>
                </c:pt>
                <c:pt idx="1626">
                  <c:v>45013</c:v>
                </c:pt>
                <c:pt idx="1627">
                  <c:v>45014</c:v>
                </c:pt>
                <c:pt idx="1628">
                  <c:v>45015</c:v>
                </c:pt>
                <c:pt idx="1629">
                  <c:v>45016</c:v>
                </c:pt>
                <c:pt idx="1630">
                  <c:v>45019</c:v>
                </c:pt>
                <c:pt idx="1631">
                  <c:v>45020</c:v>
                </c:pt>
                <c:pt idx="1632">
                  <c:v>45021</c:v>
                </c:pt>
                <c:pt idx="1633">
                  <c:v>45022</c:v>
                </c:pt>
                <c:pt idx="1634">
                  <c:v>45023</c:v>
                </c:pt>
                <c:pt idx="1635">
                  <c:v>45026</c:v>
                </c:pt>
                <c:pt idx="1636">
                  <c:v>45027</c:v>
                </c:pt>
                <c:pt idx="1637">
                  <c:v>45028</c:v>
                </c:pt>
                <c:pt idx="1638">
                  <c:v>45029</c:v>
                </c:pt>
                <c:pt idx="1639">
                  <c:v>45030</c:v>
                </c:pt>
                <c:pt idx="1640">
                  <c:v>45033</c:v>
                </c:pt>
                <c:pt idx="1641">
                  <c:v>45034</c:v>
                </c:pt>
                <c:pt idx="1642">
                  <c:v>45035</c:v>
                </c:pt>
                <c:pt idx="1643">
                  <c:v>45036</c:v>
                </c:pt>
                <c:pt idx="1644">
                  <c:v>45037</c:v>
                </c:pt>
                <c:pt idx="1645">
                  <c:v>45040</c:v>
                </c:pt>
                <c:pt idx="1646">
                  <c:v>45041</c:v>
                </c:pt>
                <c:pt idx="1647">
                  <c:v>45042</c:v>
                </c:pt>
                <c:pt idx="1648">
                  <c:v>45043</c:v>
                </c:pt>
                <c:pt idx="1649">
                  <c:v>45044</c:v>
                </c:pt>
                <c:pt idx="1650">
                  <c:v>45047</c:v>
                </c:pt>
                <c:pt idx="1651">
                  <c:v>45048</c:v>
                </c:pt>
                <c:pt idx="1652">
                  <c:v>45049</c:v>
                </c:pt>
                <c:pt idx="1653">
                  <c:v>45050</c:v>
                </c:pt>
                <c:pt idx="1654">
                  <c:v>45051</c:v>
                </c:pt>
                <c:pt idx="1655">
                  <c:v>45054</c:v>
                </c:pt>
                <c:pt idx="1656">
                  <c:v>45055</c:v>
                </c:pt>
                <c:pt idx="1657">
                  <c:v>45056</c:v>
                </c:pt>
                <c:pt idx="1658">
                  <c:v>45057</c:v>
                </c:pt>
                <c:pt idx="1659">
                  <c:v>45058</c:v>
                </c:pt>
                <c:pt idx="1660">
                  <c:v>45061</c:v>
                </c:pt>
                <c:pt idx="1661">
                  <c:v>45062</c:v>
                </c:pt>
                <c:pt idx="1662">
                  <c:v>45063</c:v>
                </c:pt>
                <c:pt idx="1663">
                  <c:v>45064</c:v>
                </c:pt>
                <c:pt idx="1664">
                  <c:v>45065</c:v>
                </c:pt>
                <c:pt idx="1665">
                  <c:v>45068</c:v>
                </c:pt>
                <c:pt idx="1666">
                  <c:v>45069</c:v>
                </c:pt>
                <c:pt idx="1667">
                  <c:v>45070</c:v>
                </c:pt>
                <c:pt idx="1668">
                  <c:v>45071</c:v>
                </c:pt>
              </c:numCache>
            </c:numRef>
          </c:cat>
          <c:val>
            <c:numRef>
              <c:f>'B1.'!$D$10:$D$1678</c:f>
              <c:numCache>
                <c:formatCode>_-* #\ ##0.0_-;\-* #\ ##0.0_-;_-* "-"??_-;_-@_-</c:formatCode>
                <c:ptCount val="1669"/>
                <c:pt idx="0">
                  <c:v>19.149360000000001</c:v>
                </c:pt>
                <c:pt idx="1">
                  <c:v>19.21407</c:v>
                </c:pt>
                <c:pt idx="2">
                  <c:v>19.218489999999999</c:v>
                </c:pt>
                <c:pt idx="3">
                  <c:v>19.242100000000001</c:v>
                </c:pt>
                <c:pt idx="4">
                  <c:v>19.261890000000001</c:v>
                </c:pt>
                <c:pt idx="5">
                  <c:v>19.228429999999999</c:v>
                </c:pt>
                <c:pt idx="6">
                  <c:v>19.206119999999999</c:v>
                </c:pt>
                <c:pt idx="7">
                  <c:v>19.220140000000001</c:v>
                </c:pt>
                <c:pt idx="8">
                  <c:v>19.10849</c:v>
                </c:pt>
                <c:pt idx="9">
                  <c:v>19.27825</c:v>
                </c:pt>
                <c:pt idx="10">
                  <c:v>19.16206</c:v>
                </c:pt>
                <c:pt idx="11">
                  <c:v>19.063849999999999</c:v>
                </c:pt>
                <c:pt idx="12">
                  <c:v>19.108260000000001</c:v>
                </c:pt>
                <c:pt idx="13">
                  <c:v>19.09958</c:v>
                </c:pt>
                <c:pt idx="14">
                  <c:v>19.145189999999999</c:v>
                </c:pt>
                <c:pt idx="15">
                  <c:v>18.99165</c:v>
                </c:pt>
                <c:pt idx="16">
                  <c:v>19.01896</c:v>
                </c:pt>
                <c:pt idx="17">
                  <c:v>19.202300000000001</c:v>
                </c:pt>
                <c:pt idx="18">
                  <c:v>19.223099999999999</c:v>
                </c:pt>
                <c:pt idx="19">
                  <c:v>19.17154</c:v>
                </c:pt>
                <c:pt idx="20">
                  <c:v>18.973960000000002</c:v>
                </c:pt>
                <c:pt idx="21">
                  <c:v>18.885000000000002</c:v>
                </c:pt>
                <c:pt idx="22">
                  <c:v>18.95589</c:v>
                </c:pt>
                <c:pt idx="23">
                  <c:v>18.918500000000002</c:v>
                </c:pt>
                <c:pt idx="24">
                  <c:v>18.945589999999999</c:v>
                </c:pt>
                <c:pt idx="25">
                  <c:v>18.848520000000001</c:v>
                </c:pt>
                <c:pt idx="26">
                  <c:v>19.04007</c:v>
                </c:pt>
                <c:pt idx="27">
                  <c:v>19.038969999999999</c:v>
                </c:pt>
                <c:pt idx="28">
                  <c:v>18.932400000000001</c:v>
                </c:pt>
                <c:pt idx="29">
                  <c:v>18.867940000000001</c:v>
                </c:pt>
                <c:pt idx="30">
                  <c:v>18.962530000000001</c:v>
                </c:pt>
                <c:pt idx="31">
                  <c:v>18.921900000000001</c:v>
                </c:pt>
                <c:pt idx="32">
                  <c:v>18.99907</c:v>
                </c:pt>
                <c:pt idx="33">
                  <c:v>18.944839999999999</c:v>
                </c:pt>
                <c:pt idx="34">
                  <c:v>18.973040000000001</c:v>
                </c:pt>
                <c:pt idx="35">
                  <c:v>18.986840000000001</c:v>
                </c:pt>
                <c:pt idx="36">
                  <c:v>19.252420000000001</c:v>
                </c:pt>
                <c:pt idx="37">
                  <c:v>19.265160000000002</c:v>
                </c:pt>
                <c:pt idx="38">
                  <c:v>19.19116</c:v>
                </c:pt>
                <c:pt idx="39">
                  <c:v>19.027529999999999</c:v>
                </c:pt>
                <c:pt idx="40">
                  <c:v>18.971609999999998</c:v>
                </c:pt>
                <c:pt idx="41">
                  <c:v>19.00665</c:v>
                </c:pt>
                <c:pt idx="42">
                  <c:v>19.269300000000001</c:v>
                </c:pt>
                <c:pt idx="43">
                  <c:v>19.376650000000001</c:v>
                </c:pt>
                <c:pt idx="44">
                  <c:v>19.335139999999999</c:v>
                </c:pt>
                <c:pt idx="45">
                  <c:v>19.278449999999999</c:v>
                </c:pt>
                <c:pt idx="46">
                  <c:v>19.171410000000002</c:v>
                </c:pt>
                <c:pt idx="47">
                  <c:v>19.162459999999999</c:v>
                </c:pt>
                <c:pt idx="48">
                  <c:v>19.205919999999999</c:v>
                </c:pt>
                <c:pt idx="49">
                  <c:v>19.28387</c:v>
                </c:pt>
                <c:pt idx="50">
                  <c:v>19.325060000000001</c:v>
                </c:pt>
                <c:pt idx="51">
                  <c:v>19.195519999999998</c:v>
                </c:pt>
                <c:pt idx="52">
                  <c:v>19.250330000000002</c:v>
                </c:pt>
                <c:pt idx="53">
                  <c:v>19.327020000000001</c:v>
                </c:pt>
                <c:pt idx="54">
                  <c:v>19.406379999999999</c:v>
                </c:pt>
                <c:pt idx="55">
                  <c:v>19.384730000000001</c:v>
                </c:pt>
                <c:pt idx="56">
                  <c:v>19.28275</c:v>
                </c:pt>
                <c:pt idx="57">
                  <c:v>19.168479999999999</c:v>
                </c:pt>
                <c:pt idx="58">
                  <c:v>19.40615</c:v>
                </c:pt>
                <c:pt idx="59">
                  <c:v>19.36814</c:v>
                </c:pt>
                <c:pt idx="60">
                  <c:v>19.280259999999998</c:v>
                </c:pt>
                <c:pt idx="61">
                  <c:v>19.387460000000001</c:v>
                </c:pt>
                <c:pt idx="62">
                  <c:v>19.45177</c:v>
                </c:pt>
                <c:pt idx="63">
                  <c:v>19.516100000000002</c:v>
                </c:pt>
                <c:pt idx="64">
                  <c:v>19.540150000000001</c:v>
                </c:pt>
                <c:pt idx="65">
                  <c:v>19.45729</c:v>
                </c:pt>
                <c:pt idx="66">
                  <c:v>19.51078</c:v>
                </c:pt>
                <c:pt idx="67">
                  <c:v>19.49597</c:v>
                </c:pt>
                <c:pt idx="68">
                  <c:v>19.510059999999999</c:v>
                </c:pt>
                <c:pt idx="69">
                  <c:v>19.55471</c:v>
                </c:pt>
                <c:pt idx="70">
                  <c:v>19.535299999999999</c:v>
                </c:pt>
                <c:pt idx="71">
                  <c:v>19.534700000000001</c:v>
                </c:pt>
                <c:pt idx="72">
                  <c:v>19.590599999999998</c:v>
                </c:pt>
                <c:pt idx="73">
                  <c:v>19.534829999999999</c:v>
                </c:pt>
                <c:pt idx="74">
                  <c:v>19.53558</c:v>
                </c:pt>
                <c:pt idx="75">
                  <c:v>19.537469999999999</c:v>
                </c:pt>
                <c:pt idx="76">
                  <c:v>19.284179999999999</c:v>
                </c:pt>
                <c:pt idx="77">
                  <c:v>19.304480000000002</c:v>
                </c:pt>
                <c:pt idx="78">
                  <c:v>19.356760000000001</c:v>
                </c:pt>
                <c:pt idx="79">
                  <c:v>19.3415</c:v>
                </c:pt>
                <c:pt idx="80">
                  <c:v>19.698260000000001</c:v>
                </c:pt>
                <c:pt idx="81">
                  <c:v>19.704059999999998</c:v>
                </c:pt>
                <c:pt idx="82">
                  <c:v>19.66854</c:v>
                </c:pt>
                <c:pt idx="83">
                  <c:v>19.42557</c:v>
                </c:pt>
                <c:pt idx="84">
                  <c:v>19.324339999999999</c:v>
                </c:pt>
                <c:pt idx="85">
                  <c:v>19.331119999999999</c:v>
                </c:pt>
                <c:pt idx="86">
                  <c:v>19.259509999999999</c:v>
                </c:pt>
                <c:pt idx="87">
                  <c:v>19.140799999999999</c:v>
                </c:pt>
                <c:pt idx="88">
                  <c:v>19.212620000000001</c:v>
                </c:pt>
                <c:pt idx="89">
                  <c:v>19.298290000000001</c:v>
                </c:pt>
                <c:pt idx="90">
                  <c:v>19.251149999999999</c:v>
                </c:pt>
                <c:pt idx="91">
                  <c:v>19.160060000000001</c:v>
                </c:pt>
                <c:pt idx="92">
                  <c:v>19.168099999999999</c:v>
                </c:pt>
                <c:pt idx="93">
                  <c:v>19.29701</c:v>
                </c:pt>
                <c:pt idx="94">
                  <c:v>19.366070000000001</c:v>
                </c:pt>
                <c:pt idx="95">
                  <c:v>19.405919999999998</c:v>
                </c:pt>
                <c:pt idx="96">
                  <c:v>19.174420000000001</c:v>
                </c:pt>
                <c:pt idx="97">
                  <c:v>18.876259999999998</c:v>
                </c:pt>
                <c:pt idx="98">
                  <c:v>18.790849999999999</c:v>
                </c:pt>
                <c:pt idx="99">
                  <c:v>18.960439999999998</c:v>
                </c:pt>
                <c:pt idx="100">
                  <c:v>18.956620000000001</c:v>
                </c:pt>
                <c:pt idx="101">
                  <c:v>18.943159999999999</c:v>
                </c:pt>
                <c:pt idx="102">
                  <c:v>18.950140000000001</c:v>
                </c:pt>
                <c:pt idx="103">
                  <c:v>18.97662</c:v>
                </c:pt>
                <c:pt idx="104">
                  <c:v>18.97532</c:v>
                </c:pt>
                <c:pt idx="105">
                  <c:v>18.958729999999999</c:v>
                </c:pt>
                <c:pt idx="106">
                  <c:v>18.885100000000001</c:v>
                </c:pt>
                <c:pt idx="107">
                  <c:v>18.87068</c:v>
                </c:pt>
                <c:pt idx="108">
                  <c:v>18.934000000000001</c:v>
                </c:pt>
                <c:pt idx="109">
                  <c:v>18.993110000000001</c:v>
                </c:pt>
                <c:pt idx="110">
                  <c:v>18.94839</c:v>
                </c:pt>
                <c:pt idx="111">
                  <c:v>18.84431</c:v>
                </c:pt>
                <c:pt idx="112">
                  <c:v>18.803540000000002</c:v>
                </c:pt>
                <c:pt idx="113">
                  <c:v>18.786909999999999</c:v>
                </c:pt>
                <c:pt idx="114">
                  <c:v>19.111059999999998</c:v>
                </c:pt>
                <c:pt idx="115">
                  <c:v>18.914249999999999</c:v>
                </c:pt>
                <c:pt idx="116">
                  <c:v>18.996919999999999</c:v>
                </c:pt>
                <c:pt idx="117">
                  <c:v>18.96275</c:v>
                </c:pt>
                <c:pt idx="118">
                  <c:v>18.84562</c:v>
                </c:pt>
                <c:pt idx="119">
                  <c:v>19.00074</c:v>
                </c:pt>
                <c:pt idx="120">
                  <c:v>19.107040000000001</c:v>
                </c:pt>
                <c:pt idx="121">
                  <c:v>19.009989999999998</c:v>
                </c:pt>
                <c:pt idx="122">
                  <c:v>18.94764</c:v>
                </c:pt>
                <c:pt idx="123">
                  <c:v>18.955570000000002</c:v>
                </c:pt>
                <c:pt idx="124">
                  <c:v>18.902619999999999</c:v>
                </c:pt>
                <c:pt idx="125">
                  <c:v>18.980360000000001</c:v>
                </c:pt>
                <c:pt idx="126">
                  <c:v>18.838439999999999</c:v>
                </c:pt>
                <c:pt idx="127">
                  <c:v>18.803450000000002</c:v>
                </c:pt>
                <c:pt idx="128">
                  <c:v>18.541540000000001</c:v>
                </c:pt>
                <c:pt idx="129">
                  <c:v>18.467749999999999</c:v>
                </c:pt>
                <c:pt idx="130">
                  <c:v>18.661090000000002</c:v>
                </c:pt>
                <c:pt idx="131">
                  <c:v>18.604849999999999</c:v>
                </c:pt>
                <c:pt idx="132">
                  <c:v>18.61768</c:v>
                </c:pt>
                <c:pt idx="133">
                  <c:v>18.519639999999999</c:v>
                </c:pt>
                <c:pt idx="134">
                  <c:v>18.529720000000001</c:v>
                </c:pt>
                <c:pt idx="135">
                  <c:v>18.590499999999999</c:v>
                </c:pt>
                <c:pt idx="136">
                  <c:v>18.491240000000001</c:v>
                </c:pt>
                <c:pt idx="137">
                  <c:v>18.752410000000001</c:v>
                </c:pt>
                <c:pt idx="138">
                  <c:v>18.78238</c:v>
                </c:pt>
                <c:pt idx="139">
                  <c:v>18.784590000000001</c:v>
                </c:pt>
                <c:pt idx="140">
                  <c:v>18.792619999999999</c:v>
                </c:pt>
                <c:pt idx="141">
                  <c:v>18.638960000000001</c:v>
                </c:pt>
                <c:pt idx="142">
                  <c:v>18.721769999999999</c:v>
                </c:pt>
                <c:pt idx="143">
                  <c:v>18.70496</c:v>
                </c:pt>
                <c:pt idx="144">
                  <c:v>18.510950000000001</c:v>
                </c:pt>
                <c:pt idx="145">
                  <c:v>18.40231</c:v>
                </c:pt>
                <c:pt idx="146">
                  <c:v>18.463940000000001</c:v>
                </c:pt>
                <c:pt idx="147">
                  <c:v>18.564599999999999</c:v>
                </c:pt>
                <c:pt idx="148">
                  <c:v>18.448440000000002</c:v>
                </c:pt>
                <c:pt idx="149">
                  <c:v>18.19642</c:v>
                </c:pt>
                <c:pt idx="150">
                  <c:v>18.06335</c:v>
                </c:pt>
                <c:pt idx="151">
                  <c:v>18.07967</c:v>
                </c:pt>
                <c:pt idx="152">
                  <c:v>18.142880000000002</c:v>
                </c:pt>
                <c:pt idx="153">
                  <c:v>18.168389999999999</c:v>
                </c:pt>
                <c:pt idx="154">
                  <c:v>18.250240000000002</c:v>
                </c:pt>
                <c:pt idx="155">
                  <c:v>18.28312</c:v>
                </c:pt>
                <c:pt idx="156">
                  <c:v>18.305109999999999</c:v>
                </c:pt>
                <c:pt idx="157">
                  <c:v>18.09329</c:v>
                </c:pt>
                <c:pt idx="158">
                  <c:v>17.748909999999999</c:v>
                </c:pt>
                <c:pt idx="159">
                  <c:v>17.580210000000001</c:v>
                </c:pt>
                <c:pt idx="160">
                  <c:v>17.707409999999999</c:v>
                </c:pt>
                <c:pt idx="161">
                  <c:v>17.599299999999999</c:v>
                </c:pt>
                <c:pt idx="162">
                  <c:v>17.713170000000002</c:v>
                </c:pt>
                <c:pt idx="163">
                  <c:v>17.76803</c:v>
                </c:pt>
                <c:pt idx="164">
                  <c:v>17.646170000000001</c:v>
                </c:pt>
                <c:pt idx="165">
                  <c:v>17.583179999999999</c:v>
                </c:pt>
                <c:pt idx="166">
                  <c:v>17.681290000000001</c:v>
                </c:pt>
                <c:pt idx="167">
                  <c:v>17.59179</c:v>
                </c:pt>
                <c:pt idx="168">
                  <c:v>17.601669999999999</c:v>
                </c:pt>
                <c:pt idx="169">
                  <c:v>17.562149999999999</c:v>
                </c:pt>
                <c:pt idx="170">
                  <c:v>17.502400000000002</c:v>
                </c:pt>
                <c:pt idx="171">
                  <c:v>17.338799999999999</c:v>
                </c:pt>
                <c:pt idx="172">
                  <c:v>17.437390000000001</c:v>
                </c:pt>
                <c:pt idx="173">
                  <c:v>17.467939999999999</c:v>
                </c:pt>
                <c:pt idx="174">
                  <c:v>17.548390000000001</c:v>
                </c:pt>
                <c:pt idx="175">
                  <c:v>17.465209999999999</c:v>
                </c:pt>
                <c:pt idx="176">
                  <c:v>17.4438</c:v>
                </c:pt>
                <c:pt idx="177">
                  <c:v>17.44023</c:v>
                </c:pt>
                <c:pt idx="178">
                  <c:v>17.513310000000001</c:v>
                </c:pt>
                <c:pt idx="179">
                  <c:v>17.525359999999999</c:v>
                </c:pt>
                <c:pt idx="180">
                  <c:v>17.707989999999999</c:v>
                </c:pt>
                <c:pt idx="181">
                  <c:v>17.761859999999999</c:v>
                </c:pt>
                <c:pt idx="182">
                  <c:v>17.763480000000001</c:v>
                </c:pt>
                <c:pt idx="183">
                  <c:v>17.732990000000001</c:v>
                </c:pt>
                <c:pt idx="184">
                  <c:v>17.598299999999998</c:v>
                </c:pt>
                <c:pt idx="185">
                  <c:v>17.660499999999999</c:v>
                </c:pt>
                <c:pt idx="186">
                  <c:v>17.6997</c:v>
                </c:pt>
                <c:pt idx="187">
                  <c:v>17.681460000000001</c:v>
                </c:pt>
                <c:pt idx="188">
                  <c:v>17.708929999999999</c:v>
                </c:pt>
                <c:pt idx="189">
                  <c:v>17.736640000000001</c:v>
                </c:pt>
                <c:pt idx="190">
                  <c:v>17.722799999999999</c:v>
                </c:pt>
                <c:pt idx="191">
                  <c:v>17.709299999999999</c:v>
                </c:pt>
                <c:pt idx="192">
                  <c:v>17.77882</c:v>
                </c:pt>
                <c:pt idx="193">
                  <c:v>17.820309999999999</c:v>
                </c:pt>
                <c:pt idx="194">
                  <c:v>17.931920000000002</c:v>
                </c:pt>
                <c:pt idx="195">
                  <c:v>18.02394</c:v>
                </c:pt>
                <c:pt idx="196">
                  <c:v>18.045660000000002</c:v>
                </c:pt>
                <c:pt idx="197">
                  <c:v>18.004719999999999</c:v>
                </c:pt>
                <c:pt idx="198">
                  <c:v>18.056149999999999</c:v>
                </c:pt>
                <c:pt idx="199">
                  <c:v>18.004010000000001</c:v>
                </c:pt>
                <c:pt idx="200">
                  <c:v>18.025700000000001</c:v>
                </c:pt>
                <c:pt idx="201">
                  <c:v>18.029399999999999</c:v>
                </c:pt>
                <c:pt idx="202">
                  <c:v>18.054870000000001</c:v>
                </c:pt>
                <c:pt idx="203">
                  <c:v>18.09423</c:v>
                </c:pt>
                <c:pt idx="204">
                  <c:v>18.091480000000001</c:v>
                </c:pt>
                <c:pt idx="205">
                  <c:v>18.06813</c:v>
                </c:pt>
                <c:pt idx="206">
                  <c:v>18.039560000000002</c:v>
                </c:pt>
                <c:pt idx="207">
                  <c:v>18.120840000000001</c:v>
                </c:pt>
                <c:pt idx="208">
                  <c:v>18.018070000000002</c:v>
                </c:pt>
                <c:pt idx="209">
                  <c:v>18.072690000000001</c:v>
                </c:pt>
                <c:pt idx="210">
                  <c:v>18.088909999999998</c:v>
                </c:pt>
                <c:pt idx="211">
                  <c:v>18.019629999999999</c:v>
                </c:pt>
                <c:pt idx="212">
                  <c:v>17.799980000000001</c:v>
                </c:pt>
                <c:pt idx="213">
                  <c:v>17.99408</c:v>
                </c:pt>
                <c:pt idx="214">
                  <c:v>18.01782</c:v>
                </c:pt>
                <c:pt idx="215">
                  <c:v>17.876750000000001</c:v>
                </c:pt>
                <c:pt idx="216">
                  <c:v>17.946300000000001</c:v>
                </c:pt>
                <c:pt idx="217">
                  <c:v>18.002120000000001</c:v>
                </c:pt>
                <c:pt idx="218">
                  <c:v>17.985289999999999</c:v>
                </c:pt>
                <c:pt idx="219">
                  <c:v>17.90183</c:v>
                </c:pt>
                <c:pt idx="220">
                  <c:v>17.877279999999999</c:v>
                </c:pt>
                <c:pt idx="221">
                  <c:v>17.823840000000001</c:v>
                </c:pt>
                <c:pt idx="222">
                  <c:v>17.846060000000001</c:v>
                </c:pt>
                <c:pt idx="223">
                  <c:v>17.76632</c:v>
                </c:pt>
                <c:pt idx="224">
                  <c:v>17.569240000000001</c:v>
                </c:pt>
                <c:pt idx="225">
                  <c:v>17.578289999999999</c:v>
                </c:pt>
                <c:pt idx="226">
                  <c:v>17.543099999999999</c:v>
                </c:pt>
                <c:pt idx="227">
                  <c:v>17.474350000000001</c:v>
                </c:pt>
                <c:pt idx="228">
                  <c:v>17.570340000000002</c:v>
                </c:pt>
                <c:pt idx="229">
                  <c:v>17.525970000000001</c:v>
                </c:pt>
                <c:pt idx="230">
                  <c:v>17.590869999999999</c:v>
                </c:pt>
                <c:pt idx="231">
                  <c:v>17.646550000000001</c:v>
                </c:pt>
                <c:pt idx="232">
                  <c:v>17.574719999999999</c:v>
                </c:pt>
                <c:pt idx="233">
                  <c:v>17.596969999999999</c:v>
                </c:pt>
                <c:pt idx="234">
                  <c:v>17.613350000000001</c:v>
                </c:pt>
                <c:pt idx="235">
                  <c:v>17.538910000000001</c:v>
                </c:pt>
                <c:pt idx="236">
                  <c:v>17.656880000000001</c:v>
                </c:pt>
                <c:pt idx="237">
                  <c:v>17.6265</c:v>
                </c:pt>
                <c:pt idx="238">
                  <c:v>17.558979999999998</c:v>
                </c:pt>
                <c:pt idx="239">
                  <c:v>17.417619999999999</c:v>
                </c:pt>
                <c:pt idx="240">
                  <c:v>17.585080000000001</c:v>
                </c:pt>
                <c:pt idx="241">
                  <c:v>17.555479999999999</c:v>
                </c:pt>
                <c:pt idx="242">
                  <c:v>17.53528</c:v>
                </c:pt>
                <c:pt idx="243">
                  <c:v>17.546659999999999</c:v>
                </c:pt>
                <c:pt idx="244">
                  <c:v>17.661249999999999</c:v>
                </c:pt>
                <c:pt idx="245">
                  <c:v>17.679539999999999</c:v>
                </c:pt>
                <c:pt idx="246">
                  <c:v>18.02533</c:v>
                </c:pt>
                <c:pt idx="247">
                  <c:v>17.976430000000001</c:v>
                </c:pt>
                <c:pt idx="248">
                  <c:v>17.88992</c:v>
                </c:pt>
                <c:pt idx="249">
                  <c:v>17.883320000000001</c:v>
                </c:pt>
                <c:pt idx="250">
                  <c:v>18.071200000000001</c:v>
                </c:pt>
                <c:pt idx="251">
                  <c:v>18.015809999999998</c:v>
                </c:pt>
                <c:pt idx="252">
                  <c:v>17.903690000000001</c:v>
                </c:pt>
                <c:pt idx="253">
                  <c:v>18.016179999999999</c:v>
                </c:pt>
                <c:pt idx="254">
                  <c:v>17.967559999999999</c:v>
                </c:pt>
                <c:pt idx="255">
                  <c:v>17.967890000000001</c:v>
                </c:pt>
                <c:pt idx="256">
                  <c:v>17.968699999999998</c:v>
                </c:pt>
                <c:pt idx="257">
                  <c:v>17.999179999999999</c:v>
                </c:pt>
                <c:pt idx="258">
                  <c:v>17.94322</c:v>
                </c:pt>
                <c:pt idx="259">
                  <c:v>17.923909999999999</c:v>
                </c:pt>
                <c:pt idx="260">
                  <c:v>17.922440000000002</c:v>
                </c:pt>
                <c:pt idx="261">
                  <c:v>17.87848</c:v>
                </c:pt>
                <c:pt idx="262">
                  <c:v>17.976120000000002</c:v>
                </c:pt>
                <c:pt idx="263">
                  <c:v>18.14424</c:v>
                </c:pt>
                <c:pt idx="264">
                  <c:v>18.300180000000001</c:v>
                </c:pt>
                <c:pt idx="265">
                  <c:v>18.316210000000002</c:v>
                </c:pt>
                <c:pt idx="266">
                  <c:v>18.401</c:v>
                </c:pt>
                <c:pt idx="267">
                  <c:v>18.344809999999999</c:v>
                </c:pt>
                <c:pt idx="268">
                  <c:v>18.309529999999999</c:v>
                </c:pt>
                <c:pt idx="269">
                  <c:v>18.354230000000001</c:v>
                </c:pt>
                <c:pt idx="270">
                  <c:v>18.339659999999999</c:v>
                </c:pt>
                <c:pt idx="271">
                  <c:v>18.370850000000001</c:v>
                </c:pt>
                <c:pt idx="272">
                  <c:v>18.34131</c:v>
                </c:pt>
                <c:pt idx="273">
                  <c:v>18.354310000000002</c:v>
                </c:pt>
                <c:pt idx="274">
                  <c:v>18.470600000000001</c:v>
                </c:pt>
                <c:pt idx="275">
                  <c:v>18.607040000000001</c:v>
                </c:pt>
                <c:pt idx="276">
                  <c:v>18.6647</c:v>
                </c:pt>
                <c:pt idx="277">
                  <c:v>18.485849999999999</c:v>
                </c:pt>
                <c:pt idx="278">
                  <c:v>18.403659999999999</c:v>
                </c:pt>
                <c:pt idx="279">
                  <c:v>18.48798</c:v>
                </c:pt>
                <c:pt idx="280">
                  <c:v>18.432169999999999</c:v>
                </c:pt>
                <c:pt idx="281">
                  <c:v>18.26192</c:v>
                </c:pt>
                <c:pt idx="282">
                  <c:v>18.18365</c:v>
                </c:pt>
                <c:pt idx="283">
                  <c:v>18.008839999999999</c:v>
                </c:pt>
                <c:pt idx="284">
                  <c:v>17.80499</c:v>
                </c:pt>
                <c:pt idx="285">
                  <c:v>17.567499999999999</c:v>
                </c:pt>
                <c:pt idx="286">
                  <c:v>17.12405</c:v>
                </c:pt>
                <c:pt idx="287">
                  <c:v>17.44933</c:v>
                </c:pt>
                <c:pt idx="288">
                  <c:v>17.107849999999999</c:v>
                </c:pt>
                <c:pt idx="289">
                  <c:v>16.884029999999999</c:v>
                </c:pt>
                <c:pt idx="290">
                  <c:v>17.057169999999999</c:v>
                </c:pt>
                <c:pt idx="291">
                  <c:v>16.9407</c:v>
                </c:pt>
                <c:pt idx="292">
                  <c:v>17.009350000000001</c:v>
                </c:pt>
                <c:pt idx="293">
                  <c:v>17.056249999999999</c:v>
                </c:pt>
                <c:pt idx="294">
                  <c:v>17.144780000000001</c:v>
                </c:pt>
                <c:pt idx="295">
                  <c:v>16.970330000000001</c:v>
                </c:pt>
                <c:pt idx="296">
                  <c:v>16.91958</c:v>
                </c:pt>
                <c:pt idx="297">
                  <c:v>16.77582</c:v>
                </c:pt>
                <c:pt idx="298">
                  <c:v>14.66746</c:v>
                </c:pt>
                <c:pt idx="299">
                  <c:v>15.47255</c:v>
                </c:pt>
                <c:pt idx="300">
                  <c:v>15.61023</c:v>
                </c:pt>
                <c:pt idx="301">
                  <c:v>15.488630000000001</c:v>
                </c:pt>
                <c:pt idx="302">
                  <c:v>15.372529999999999</c:v>
                </c:pt>
                <c:pt idx="303">
                  <c:v>15.135070000000001</c:v>
                </c:pt>
                <c:pt idx="304">
                  <c:v>14.85014</c:v>
                </c:pt>
                <c:pt idx="305">
                  <c:v>14.971170000000001</c:v>
                </c:pt>
                <c:pt idx="306">
                  <c:v>15.018560000000001</c:v>
                </c:pt>
                <c:pt idx="307">
                  <c:v>14.95369</c:v>
                </c:pt>
                <c:pt idx="308">
                  <c:v>15.139469999999999</c:v>
                </c:pt>
                <c:pt idx="309">
                  <c:v>15.180070000000001</c:v>
                </c:pt>
                <c:pt idx="310">
                  <c:v>15.20687</c:v>
                </c:pt>
                <c:pt idx="311">
                  <c:v>14.99433</c:v>
                </c:pt>
                <c:pt idx="312">
                  <c:v>14.928570000000001</c:v>
                </c:pt>
                <c:pt idx="313">
                  <c:v>15.014609999999999</c:v>
                </c:pt>
                <c:pt idx="314">
                  <c:v>15.087529999999999</c:v>
                </c:pt>
                <c:pt idx="315">
                  <c:v>14.91292</c:v>
                </c:pt>
                <c:pt idx="316">
                  <c:v>14.959250000000001</c:v>
                </c:pt>
                <c:pt idx="317">
                  <c:v>14.8146</c:v>
                </c:pt>
                <c:pt idx="318">
                  <c:v>14.575060000000001</c:v>
                </c:pt>
                <c:pt idx="319">
                  <c:v>14.41465</c:v>
                </c:pt>
                <c:pt idx="320">
                  <c:v>14.32306</c:v>
                </c:pt>
                <c:pt idx="321">
                  <c:v>14.49169</c:v>
                </c:pt>
                <c:pt idx="322">
                  <c:v>14.562889999999999</c:v>
                </c:pt>
                <c:pt idx="323">
                  <c:v>14.64095</c:v>
                </c:pt>
                <c:pt idx="324">
                  <c:v>14.642289999999999</c:v>
                </c:pt>
                <c:pt idx="325">
                  <c:v>14.635719999999999</c:v>
                </c:pt>
                <c:pt idx="326">
                  <c:v>14.54923</c:v>
                </c:pt>
                <c:pt idx="327">
                  <c:v>14.487679999999999</c:v>
                </c:pt>
                <c:pt idx="328">
                  <c:v>14.83004</c:v>
                </c:pt>
                <c:pt idx="329">
                  <c:v>14.76366</c:v>
                </c:pt>
                <c:pt idx="330">
                  <c:v>14.789540000000001</c:v>
                </c:pt>
                <c:pt idx="331">
                  <c:v>14.90992</c:v>
                </c:pt>
                <c:pt idx="332">
                  <c:v>14.810879999999999</c:v>
                </c:pt>
                <c:pt idx="333">
                  <c:v>14.87839</c:v>
                </c:pt>
                <c:pt idx="334">
                  <c:v>14.89672</c:v>
                </c:pt>
                <c:pt idx="335">
                  <c:v>14.8302</c:v>
                </c:pt>
                <c:pt idx="336">
                  <c:v>14.953419999999999</c:v>
                </c:pt>
                <c:pt idx="337">
                  <c:v>15.02923</c:v>
                </c:pt>
                <c:pt idx="338">
                  <c:v>15.03542</c:v>
                </c:pt>
                <c:pt idx="339">
                  <c:v>15.104789999999999</c:v>
                </c:pt>
                <c:pt idx="340">
                  <c:v>15.163779999999999</c:v>
                </c:pt>
                <c:pt idx="341">
                  <c:v>15.158010000000001</c:v>
                </c:pt>
                <c:pt idx="342">
                  <c:v>14.998239999999999</c:v>
                </c:pt>
                <c:pt idx="343">
                  <c:v>15.04669</c:v>
                </c:pt>
                <c:pt idx="344">
                  <c:v>15.28636</c:v>
                </c:pt>
                <c:pt idx="345">
                  <c:v>15.314859999999999</c:v>
                </c:pt>
                <c:pt idx="346">
                  <c:v>15.32057</c:v>
                </c:pt>
                <c:pt idx="347">
                  <c:v>15.39752</c:v>
                </c:pt>
                <c:pt idx="348">
                  <c:v>15.2872</c:v>
                </c:pt>
                <c:pt idx="349">
                  <c:v>15.397349999999999</c:v>
                </c:pt>
                <c:pt idx="350">
                  <c:v>15.4618</c:v>
                </c:pt>
                <c:pt idx="351">
                  <c:v>15.43989</c:v>
                </c:pt>
                <c:pt idx="352">
                  <c:v>15.50164</c:v>
                </c:pt>
                <c:pt idx="353">
                  <c:v>15.57559</c:v>
                </c:pt>
                <c:pt idx="354">
                  <c:v>15.5954</c:v>
                </c:pt>
                <c:pt idx="355">
                  <c:v>15.58095</c:v>
                </c:pt>
                <c:pt idx="356">
                  <c:v>15.57447</c:v>
                </c:pt>
                <c:pt idx="357">
                  <c:v>15.536049999999999</c:v>
                </c:pt>
                <c:pt idx="358">
                  <c:v>15.543380000000001</c:v>
                </c:pt>
                <c:pt idx="359">
                  <c:v>15.530900000000001</c:v>
                </c:pt>
                <c:pt idx="360">
                  <c:v>15.597289999999999</c:v>
                </c:pt>
                <c:pt idx="361">
                  <c:v>15.63383</c:v>
                </c:pt>
                <c:pt idx="362">
                  <c:v>15.472709999999999</c:v>
                </c:pt>
                <c:pt idx="363">
                  <c:v>15.38603</c:v>
                </c:pt>
                <c:pt idx="364">
                  <c:v>15.412000000000001</c:v>
                </c:pt>
                <c:pt idx="365">
                  <c:v>15.352589999999999</c:v>
                </c:pt>
                <c:pt idx="366">
                  <c:v>15.13668</c:v>
                </c:pt>
                <c:pt idx="367">
                  <c:v>15.186540000000001</c:v>
                </c:pt>
                <c:pt idx="368">
                  <c:v>15.11186</c:v>
                </c:pt>
                <c:pt idx="369">
                  <c:v>15.249169999999999</c:v>
                </c:pt>
                <c:pt idx="370">
                  <c:v>15.29715</c:v>
                </c:pt>
                <c:pt idx="371">
                  <c:v>15.23631</c:v>
                </c:pt>
                <c:pt idx="372">
                  <c:v>15.25385</c:v>
                </c:pt>
                <c:pt idx="373">
                  <c:v>15.238340000000001</c:v>
                </c:pt>
                <c:pt idx="374">
                  <c:v>15.189830000000001</c:v>
                </c:pt>
                <c:pt idx="375">
                  <c:v>15.32002</c:v>
                </c:pt>
                <c:pt idx="376">
                  <c:v>16.232769999999999</c:v>
                </c:pt>
                <c:pt idx="377">
                  <c:v>15.308529999999999</c:v>
                </c:pt>
                <c:pt idx="378">
                  <c:v>15.45384</c:v>
                </c:pt>
                <c:pt idx="379">
                  <c:v>15.325340000000001</c:v>
                </c:pt>
                <c:pt idx="380">
                  <c:v>15.217040000000001</c:v>
                </c:pt>
                <c:pt idx="381">
                  <c:v>15.12105</c:v>
                </c:pt>
                <c:pt idx="382">
                  <c:v>15.157</c:v>
                </c:pt>
                <c:pt idx="383">
                  <c:v>15.01052</c:v>
                </c:pt>
                <c:pt idx="384">
                  <c:v>15.175700000000001</c:v>
                </c:pt>
                <c:pt idx="385">
                  <c:v>14.88945</c:v>
                </c:pt>
                <c:pt idx="386">
                  <c:v>14.895350000000001</c:v>
                </c:pt>
                <c:pt idx="387">
                  <c:v>15.005750000000001</c:v>
                </c:pt>
                <c:pt idx="388">
                  <c:v>14.90366</c:v>
                </c:pt>
                <c:pt idx="389">
                  <c:v>15.02946</c:v>
                </c:pt>
                <c:pt idx="390">
                  <c:v>14.90048</c:v>
                </c:pt>
                <c:pt idx="391">
                  <c:v>15.01388</c:v>
                </c:pt>
                <c:pt idx="392">
                  <c:v>15.00619</c:v>
                </c:pt>
                <c:pt idx="393">
                  <c:v>15.0901</c:v>
                </c:pt>
                <c:pt idx="394">
                  <c:v>15.1234</c:v>
                </c:pt>
                <c:pt idx="395">
                  <c:v>15.21401</c:v>
                </c:pt>
                <c:pt idx="396">
                  <c:v>15.25117</c:v>
                </c:pt>
                <c:pt idx="397">
                  <c:v>15.073410000000001</c:v>
                </c:pt>
                <c:pt idx="398">
                  <c:v>15.17698</c:v>
                </c:pt>
                <c:pt idx="399">
                  <c:v>15.20501</c:v>
                </c:pt>
                <c:pt idx="400">
                  <c:v>15.163959999999999</c:v>
                </c:pt>
                <c:pt idx="401">
                  <c:v>15.19342</c:v>
                </c:pt>
                <c:pt idx="402">
                  <c:v>15.14659</c:v>
                </c:pt>
                <c:pt idx="403">
                  <c:v>15.09484</c:v>
                </c:pt>
                <c:pt idx="404">
                  <c:v>15.09262</c:v>
                </c:pt>
                <c:pt idx="405">
                  <c:v>15.04435</c:v>
                </c:pt>
                <c:pt idx="406">
                  <c:v>15.142289999999999</c:v>
                </c:pt>
                <c:pt idx="407">
                  <c:v>15.06372</c:v>
                </c:pt>
                <c:pt idx="408">
                  <c:v>15.0032</c:v>
                </c:pt>
                <c:pt idx="409">
                  <c:v>15.03382</c:v>
                </c:pt>
                <c:pt idx="410">
                  <c:v>14.96529</c:v>
                </c:pt>
                <c:pt idx="411">
                  <c:v>14.90405</c:v>
                </c:pt>
                <c:pt idx="412">
                  <c:v>14.80569</c:v>
                </c:pt>
                <c:pt idx="413">
                  <c:v>14.7523</c:v>
                </c:pt>
                <c:pt idx="414">
                  <c:v>14.86436</c:v>
                </c:pt>
                <c:pt idx="415">
                  <c:v>14.85369</c:v>
                </c:pt>
                <c:pt idx="416">
                  <c:v>14.917730000000001</c:v>
                </c:pt>
                <c:pt idx="417">
                  <c:v>14.97641</c:v>
                </c:pt>
                <c:pt idx="418">
                  <c:v>15.054959999999999</c:v>
                </c:pt>
                <c:pt idx="419">
                  <c:v>14.876899999999999</c:v>
                </c:pt>
                <c:pt idx="420">
                  <c:v>14.84905</c:v>
                </c:pt>
                <c:pt idx="421">
                  <c:v>14.85004</c:v>
                </c:pt>
                <c:pt idx="422">
                  <c:v>14.653180000000001</c:v>
                </c:pt>
                <c:pt idx="423">
                  <c:v>14.75113</c:v>
                </c:pt>
                <c:pt idx="424">
                  <c:v>14.730460000000001</c:v>
                </c:pt>
                <c:pt idx="425">
                  <c:v>14.818149999999999</c:v>
                </c:pt>
                <c:pt idx="426">
                  <c:v>14.82676</c:v>
                </c:pt>
                <c:pt idx="427">
                  <c:v>14.83536</c:v>
                </c:pt>
                <c:pt idx="428">
                  <c:v>14.827719999999999</c:v>
                </c:pt>
                <c:pt idx="429">
                  <c:v>14.8529</c:v>
                </c:pt>
                <c:pt idx="430">
                  <c:v>14.940020000000001</c:v>
                </c:pt>
                <c:pt idx="431">
                  <c:v>14.959339999999999</c:v>
                </c:pt>
                <c:pt idx="432">
                  <c:v>14.951549999999999</c:v>
                </c:pt>
                <c:pt idx="433">
                  <c:v>14.923159999999999</c:v>
                </c:pt>
                <c:pt idx="434">
                  <c:v>14.68022</c:v>
                </c:pt>
                <c:pt idx="435">
                  <c:v>14.72062</c:v>
                </c:pt>
                <c:pt idx="436">
                  <c:v>14.6028</c:v>
                </c:pt>
                <c:pt idx="437">
                  <c:v>14.4771</c:v>
                </c:pt>
                <c:pt idx="438">
                  <c:v>14.466749999999999</c:v>
                </c:pt>
                <c:pt idx="439">
                  <c:v>14.458959999999999</c:v>
                </c:pt>
                <c:pt idx="440">
                  <c:v>14.516249999999999</c:v>
                </c:pt>
                <c:pt idx="441">
                  <c:v>14.51309</c:v>
                </c:pt>
                <c:pt idx="442">
                  <c:v>14.583159999999999</c:v>
                </c:pt>
                <c:pt idx="443">
                  <c:v>14.57095</c:v>
                </c:pt>
                <c:pt idx="444">
                  <c:v>14.628259999999999</c:v>
                </c:pt>
                <c:pt idx="445">
                  <c:v>14.62158</c:v>
                </c:pt>
                <c:pt idx="446">
                  <c:v>14.63513</c:v>
                </c:pt>
                <c:pt idx="447">
                  <c:v>14.675789999999999</c:v>
                </c:pt>
                <c:pt idx="448">
                  <c:v>14.760719999999999</c:v>
                </c:pt>
                <c:pt idx="449">
                  <c:v>14.89794</c:v>
                </c:pt>
                <c:pt idx="450">
                  <c:v>14.820410000000001</c:v>
                </c:pt>
                <c:pt idx="451">
                  <c:v>14.88245</c:v>
                </c:pt>
                <c:pt idx="452">
                  <c:v>14.91427</c:v>
                </c:pt>
                <c:pt idx="453">
                  <c:v>14.955920000000001</c:v>
                </c:pt>
                <c:pt idx="454">
                  <c:v>14.847239999999999</c:v>
                </c:pt>
                <c:pt idx="455">
                  <c:v>14.87124</c:v>
                </c:pt>
                <c:pt idx="456">
                  <c:v>14.806660000000001</c:v>
                </c:pt>
                <c:pt idx="457">
                  <c:v>14.87172</c:v>
                </c:pt>
                <c:pt idx="458">
                  <c:v>14.69585</c:v>
                </c:pt>
                <c:pt idx="459">
                  <c:v>14.54705</c:v>
                </c:pt>
                <c:pt idx="460">
                  <c:v>14.368589999999999</c:v>
                </c:pt>
                <c:pt idx="461">
                  <c:v>14.389189999999999</c:v>
                </c:pt>
                <c:pt idx="462">
                  <c:v>14.144500000000001</c:v>
                </c:pt>
                <c:pt idx="463">
                  <c:v>13.867509999999999</c:v>
                </c:pt>
                <c:pt idx="464">
                  <c:v>13.833959999999999</c:v>
                </c:pt>
                <c:pt idx="465">
                  <c:v>13.857200000000001</c:v>
                </c:pt>
                <c:pt idx="466">
                  <c:v>14.04659</c:v>
                </c:pt>
                <c:pt idx="467">
                  <c:v>13.9596</c:v>
                </c:pt>
                <c:pt idx="468">
                  <c:v>13.90292</c:v>
                </c:pt>
                <c:pt idx="469">
                  <c:v>13.89118</c:v>
                </c:pt>
                <c:pt idx="470">
                  <c:v>13.82877</c:v>
                </c:pt>
                <c:pt idx="471">
                  <c:v>13.59816</c:v>
                </c:pt>
                <c:pt idx="472">
                  <c:v>13.60524</c:v>
                </c:pt>
                <c:pt idx="473">
                  <c:v>13.742979999999999</c:v>
                </c:pt>
                <c:pt idx="474">
                  <c:v>13.584949999999999</c:v>
                </c:pt>
                <c:pt idx="475">
                  <c:v>13.72711</c:v>
                </c:pt>
                <c:pt idx="476">
                  <c:v>13.702310000000001</c:v>
                </c:pt>
                <c:pt idx="477">
                  <c:v>13.896330000000001</c:v>
                </c:pt>
                <c:pt idx="478">
                  <c:v>13.87575</c:v>
                </c:pt>
                <c:pt idx="479">
                  <c:v>13.912380000000001</c:v>
                </c:pt>
                <c:pt idx="480">
                  <c:v>13.875439999999999</c:v>
                </c:pt>
                <c:pt idx="481">
                  <c:v>13.81826</c:v>
                </c:pt>
                <c:pt idx="482">
                  <c:v>13.918290000000001</c:v>
                </c:pt>
                <c:pt idx="483">
                  <c:v>13.91771</c:v>
                </c:pt>
                <c:pt idx="484">
                  <c:v>13.83929</c:v>
                </c:pt>
                <c:pt idx="485">
                  <c:v>13.68594</c:v>
                </c:pt>
                <c:pt idx="486">
                  <c:v>13.780340000000001</c:v>
                </c:pt>
                <c:pt idx="487">
                  <c:v>13.67944</c:v>
                </c:pt>
                <c:pt idx="488">
                  <c:v>13.58141</c:v>
                </c:pt>
                <c:pt idx="489">
                  <c:v>13.592510000000001</c:v>
                </c:pt>
                <c:pt idx="490">
                  <c:v>13.50257</c:v>
                </c:pt>
                <c:pt idx="491">
                  <c:v>13.35272</c:v>
                </c:pt>
                <c:pt idx="492">
                  <c:v>13.51478</c:v>
                </c:pt>
                <c:pt idx="493">
                  <c:v>13.387969999999999</c:v>
                </c:pt>
                <c:pt idx="494">
                  <c:v>13.433859999999999</c:v>
                </c:pt>
                <c:pt idx="495">
                  <c:v>13.59207</c:v>
                </c:pt>
                <c:pt idx="496">
                  <c:v>13.4994</c:v>
                </c:pt>
                <c:pt idx="497">
                  <c:v>13.48742</c:v>
                </c:pt>
                <c:pt idx="498">
                  <c:v>13.54392</c:v>
                </c:pt>
                <c:pt idx="499">
                  <c:v>13.494339999999999</c:v>
                </c:pt>
                <c:pt idx="500">
                  <c:v>13.655099999999999</c:v>
                </c:pt>
                <c:pt idx="501">
                  <c:v>13.549939999999999</c:v>
                </c:pt>
                <c:pt idx="502">
                  <c:v>13.388479999999999</c:v>
                </c:pt>
                <c:pt idx="503">
                  <c:v>12.988440000000001</c:v>
                </c:pt>
                <c:pt idx="504">
                  <c:v>13.078110000000001</c:v>
                </c:pt>
                <c:pt idx="505">
                  <c:v>12.891909999999999</c:v>
                </c:pt>
                <c:pt idx="506">
                  <c:v>13.060639999999999</c:v>
                </c:pt>
                <c:pt idx="507">
                  <c:v>13.24202</c:v>
                </c:pt>
                <c:pt idx="508">
                  <c:v>13.22397</c:v>
                </c:pt>
                <c:pt idx="509">
                  <c:v>13.1409</c:v>
                </c:pt>
                <c:pt idx="510">
                  <c:v>12.99081</c:v>
                </c:pt>
                <c:pt idx="511">
                  <c:v>12.894170000000001</c:v>
                </c:pt>
                <c:pt idx="512">
                  <c:v>12.968669999999999</c:v>
                </c:pt>
                <c:pt idx="513">
                  <c:v>12.780189999999999</c:v>
                </c:pt>
                <c:pt idx="514">
                  <c:v>12.7971</c:v>
                </c:pt>
                <c:pt idx="515">
                  <c:v>12.73241</c:v>
                </c:pt>
                <c:pt idx="516">
                  <c:v>12.73555</c:v>
                </c:pt>
                <c:pt idx="517">
                  <c:v>12.73067</c:v>
                </c:pt>
                <c:pt idx="518">
                  <c:v>12.54598</c:v>
                </c:pt>
                <c:pt idx="519">
                  <c:v>12.78091</c:v>
                </c:pt>
                <c:pt idx="520">
                  <c:v>12.814299999999999</c:v>
                </c:pt>
                <c:pt idx="521">
                  <c:v>12.80504</c:v>
                </c:pt>
                <c:pt idx="522">
                  <c:v>12.799860000000001</c:v>
                </c:pt>
                <c:pt idx="523">
                  <c:v>12.691649999999999</c:v>
                </c:pt>
                <c:pt idx="524">
                  <c:v>13.03051</c:v>
                </c:pt>
                <c:pt idx="525">
                  <c:v>13.01413</c:v>
                </c:pt>
                <c:pt idx="526">
                  <c:v>13.131209999999999</c:v>
                </c:pt>
                <c:pt idx="527">
                  <c:v>13.22711</c:v>
                </c:pt>
                <c:pt idx="528">
                  <c:v>13.26046</c:v>
                </c:pt>
                <c:pt idx="529">
                  <c:v>13.242940000000001</c:v>
                </c:pt>
                <c:pt idx="530">
                  <c:v>13.14958</c:v>
                </c:pt>
                <c:pt idx="531">
                  <c:v>13.206200000000001</c:v>
                </c:pt>
                <c:pt idx="532">
                  <c:v>13.25314</c:v>
                </c:pt>
                <c:pt idx="533">
                  <c:v>13.239520000000001</c:v>
                </c:pt>
                <c:pt idx="534">
                  <c:v>13.48307</c:v>
                </c:pt>
                <c:pt idx="535">
                  <c:v>13.47115</c:v>
                </c:pt>
                <c:pt idx="536">
                  <c:v>13.3253</c:v>
                </c:pt>
                <c:pt idx="537">
                  <c:v>13.289529999999999</c:v>
                </c:pt>
                <c:pt idx="538">
                  <c:v>13.319559999999999</c:v>
                </c:pt>
                <c:pt idx="539">
                  <c:v>13.38664</c:v>
                </c:pt>
                <c:pt idx="540">
                  <c:v>13.280609999999999</c:v>
                </c:pt>
                <c:pt idx="541">
                  <c:v>13.38176</c:v>
                </c:pt>
                <c:pt idx="542">
                  <c:v>13.519970000000001</c:v>
                </c:pt>
                <c:pt idx="543">
                  <c:v>13.413119999999999</c:v>
                </c:pt>
                <c:pt idx="544">
                  <c:v>13.47471</c:v>
                </c:pt>
                <c:pt idx="545">
                  <c:v>13.451919999999999</c:v>
                </c:pt>
                <c:pt idx="546">
                  <c:v>13.66025</c:v>
                </c:pt>
                <c:pt idx="547">
                  <c:v>13.66366</c:v>
                </c:pt>
                <c:pt idx="548">
                  <c:v>13.369540000000001</c:v>
                </c:pt>
                <c:pt idx="549">
                  <c:v>13.285970000000001</c:v>
                </c:pt>
                <c:pt idx="550">
                  <c:v>13.39934</c:v>
                </c:pt>
                <c:pt idx="551">
                  <c:v>13.471730000000001</c:v>
                </c:pt>
                <c:pt idx="552">
                  <c:v>13.5534</c:v>
                </c:pt>
                <c:pt idx="553">
                  <c:v>13.57578</c:v>
                </c:pt>
                <c:pt idx="554">
                  <c:v>13.79776</c:v>
                </c:pt>
                <c:pt idx="555">
                  <c:v>13.85397</c:v>
                </c:pt>
                <c:pt idx="556">
                  <c:v>13.74309</c:v>
                </c:pt>
                <c:pt idx="557">
                  <c:v>13.82586</c:v>
                </c:pt>
                <c:pt idx="558">
                  <c:v>13.808490000000001</c:v>
                </c:pt>
                <c:pt idx="559">
                  <c:v>13.92666</c:v>
                </c:pt>
                <c:pt idx="560">
                  <c:v>13.968629999999999</c:v>
                </c:pt>
                <c:pt idx="561">
                  <c:v>13.990880000000001</c:v>
                </c:pt>
                <c:pt idx="562">
                  <c:v>13.95584</c:v>
                </c:pt>
                <c:pt idx="563">
                  <c:v>14.1051</c:v>
                </c:pt>
                <c:pt idx="564">
                  <c:v>15.427149999999999</c:v>
                </c:pt>
                <c:pt idx="565">
                  <c:v>15.468159999999999</c:v>
                </c:pt>
                <c:pt idx="566">
                  <c:v>15.469429999999999</c:v>
                </c:pt>
                <c:pt idx="567">
                  <c:v>15.46651</c:v>
                </c:pt>
                <c:pt idx="568">
                  <c:v>15.35328</c:v>
                </c:pt>
                <c:pt idx="569">
                  <c:v>15.22941</c:v>
                </c:pt>
                <c:pt idx="570">
                  <c:v>15.32588</c:v>
                </c:pt>
                <c:pt idx="571">
                  <c:v>15.436540000000001</c:v>
                </c:pt>
                <c:pt idx="572">
                  <c:v>15.56012</c:v>
                </c:pt>
                <c:pt idx="573">
                  <c:v>15.62594</c:v>
                </c:pt>
                <c:pt idx="574">
                  <c:v>15.69295</c:v>
                </c:pt>
                <c:pt idx="575">
                  <c:v>15.75037</c:v>
                </c:pt>
                <c:pt idx="576">
                  <c:v>15.809380000000001</c:v>
                </c:pt>
                <c:pt idx="577">
                  <c:v>15.70979</c:v>
                </c:pt>
                <c:pt idx="578">
                  <c:v>15.797980000000001</c:v>
                </c:pt>
                <c:pt idx="579">
                  <c:v>15.52772</c:v>
                </c:pt>
                <c:pt idx="580">
                  <c:v>15.48629</c:v>
                </c:pt>
                <c:pt idx="581">
                  <c:v>15.5791</c:v>
                </c:pt>
                <c:pt idx="582">
                  <c:v>15.58433</c:v>
                </c:pt>
                <c:pt idx="583">
                  <c:v>15.584490000000001</c:v>
                </c:pt>
                <c:pt idx="584">
                  <c:v>15.6869</c:v>
                </c:pt>
                <c:pt idx="585">
                  <c:v>15.82869</c:v>
                </c:pt>
                <c:pt idx="586">
                  <c:v>15.93333</c:v>
                </c:pt>
                <c:pt idx="587">
                  <c:v>16.01718</c:v>
                </c:pt>
                <c:pt idx="588">
                  <c:v>15.99353</c:v>
                </c:pt>
                <c:pt idx="589">
                  <c:v>16.040140000000001</c:v>
                </c:pt>
                <c:pt idx="590">
                  <c:v>16.018509999999999</c:v>
                </c:pt>
                <c:pt idx="591">
                  <c:v>15.89791</c:v>
                </c:pt>
                <c:pt idx="592">
                  <c:v>15.9093</c:v>
                </c:pt>
                <c:pt idx="593">
                  <c:v>15.94408</c:v>
                </c:pt>
                <c:pt idx="594">
                  <c:v>15.98555</c:v>
                </c:pt>
                <c:pt idx="595">
                  <c:v>16.00385</c:v>
                </c:pt>
                <c:pt idx="596">
                  <c:v>16.05583</c:v>
                </c:pt>
                <c:pt idx="597">
                  <c:v>16.07741</c:v>
                </c:pt>
                <c:pt idx="598">
                  <c:v>16.109030000000001</c:v>
                </c:pt>
                <c:pt idx="599">
                  <c:v>16.10868</c:v>
                </c:pt>
                <c:pt idx="600">
                  <c:v>16.10821</c:v>
                </c:pt>
                <c:pt idx="601">
                  <c:v>16.161159999999999</c:v>
                </c:pt>
                <c:pt idx="602">
                  <c:v>16.144819999999999</c:v>
                </c:pt>
                <c:pt idx="603">
                  <c:v>16.142040000000001</c:v>
                </c:pt>
                <c:pt idx="604">
                  <c:v>16.020230000000002</c:v>
                </c:pt>
                <c:pt idx="605">
                  <c:v>16.052240000000001</c:v>
                </c:pt>
                <c:pt idx="606">
                  <c:v>16.05153</c:v>
                </c:pt>
                <c:pt idx="607">
                  <c:v>16.05499</c:v>
                </c:pt>
                <c:pt idx="608">
                  <c:v>15.9529</c:v>
                </c:pt>
                <c:pt idx="609">
                  <c:v>15.94966</c:v>
                </c:pt>
                <c:pt idx="610">
                  <c:v>15.832850000000001</c:v>
                </c:pt>
                <c:pt idx="611">
                  <c:v>15.670159999999999</c:v>
                </c:pt>
                <c:pt idx="612">
                  <c:v>15.71163</c:v>
                </c:pt>
                <c:pt idx="613">
                  <c:v>15.466279999999999</c:v>
                </c:pt>
                <c:pt idx="614">
                  <c:v>15.507910000000001</c:v>
                </c:pt>
                <c:pt idx="615">
                  <c:v>15.345269999999999</c:v>
                </c:pt>
                <c:pt idx="616">
                  <c:v>15.517799999999999</c:v>
                </c:pt>
                <c:pt idx="617">
                  <c:v>15.609120000000001</c:v>
                </c:pt>
                <c:pt idx="618">
                  <c:v>15.81758</c:v>
                </c:pt>
                <c:pt idx="619">
                  <c:v>15.77908</c:v>
                </c:pt>
                <c:pt idx="620">
                  <c:v>15.6692</c:v>
                </c:pt>
                <c:pt idx="621">
                  <c:v>15.7491</c:v>
                </c:pt>
                <c:pt idx="622">
                  <c:v>15.756539999999999</c:v>
                </c:pt>
                <c:pt idx="623">
                  <c:v>15.515879999999999</c:v>
                </c:pt>
                <c:pt idx="624">
                  <c:v>15.574949999999999</c:v>
                </c:pt>
                <c:pt idx="625">
                  <c:v>15.603569999999999</c:v>
                </c:pt>
                <c:pt idx="626">
                  <c:v>15.588089999999999</c:v>
                </c:pt>
                <c:pt idx="627">
                  <c:v>15.35643</c:v>
                </c:pt>
                <c:pt idx="628">
                  <c:v>15.423410000000001</c:v>
                </c:pt>
                <c:pt idx="629">
                  <c:v>15.29631</c:v>
                </c:pt>
                <c:pt idx="630">
                  <c:v>15.375870000000001</c:v>
                </c:pt>
                <c:pt idx="631">
                  <c:v>15.46297</c:v>
                </c:pt>
                <c:pt idx="632">
                  <c:v>15.515689999999999</c:v>
                </c:pt>
                <c:pt idx="633">
                  <c:v>15.527329999999999</c:v>
                </c:pt>
                <c:pt idx="634">
                  <c:v>15.68215</c:v>
                </c:pt>
                <c:pt idx="635">
                  <c:v>15.733650000000001</c:v>
                </c:pt>
                <c:pt idx="636">
                  <c:v>15.835750000000001</c:v>
                </c:pt>
                <c:pt idx="637">
                  <c:v>15.790290000000001</c:v>
                </c:pt>
                <c:pt idx="638">
                  <c:v>15.805440000000001</c:v>
                </c:pt>
                <c:pt idx="639">
                  <c:v>15.74522</c:v>
                </c:pt>
                <c:pt idx="640">
                  <c:v>15.75352</c:v>
                </c:pt>
                <c:pt idx="641">
                  <c:v>16.003979999999999</c:v>
                </c:pt>
                <c:pt idx="642">
                  <c:v>15.98462</c:v>
                </c:pt>
                <c:pt idx="643">
                  <c:v>16.02319</c:v>
                </c:pt>
                <c:pt idx="644">
                  <c:v>16.022410000000001</c:v>
                </c:pt>
                <c:pt idx="645">
                  <c:v>15.991540000000001</c:v>
                </c:pt>
                <c:pt idx="646">
                  <c:v>15.97297</c:v>
                </c:pt>
                <c:pt idx="647">
                  <c:v>15.936730000000001</c:v>
                </c:pt>
                <c:pt idx="648">
                  <c:v>15.947950000000001</c:v>
                </c:pt>
                <c:pt idx="649">
                  <c:v>16.052340000000001</c:v>
                </c:pt>
                <c:pt idx="650">
                  <c:v>16.17502</c:v>
                </c:pt>
                <c:pt idx="651">
                  <c:v>16.244160000000001</c:v>
                </c:pt>
                <c:pt idx="652">
                  <c:v>16.37387</c:v>
                </c:pt>
                <c:pt idx="653">
                  <c:v>16.387840000000001</c:v>
                </c:pt>
                <c:pt idx="654">
                  <c:v>16.276050000000001</c:v>
                </c:pt>
                <c:pt idx="655">
                  <c:v>16.27206</c:v>
                </c:pt>
                <c:pt idx="656">
                  <c:v>16.202220000000001</c:v>
                </c:pt>
                <c:pt idx="657">
                  <c:v>16.179600000000001</c:v>
                </c:pt>
                <c:pt idx="658">
                  <c:v>16.144220000000001</c:v>
                </c:pt>
                <c:pt idx="659">
                  <c:v>16.15635</c:v>
                </c:pt>
                <c:pt idx="660">
                  <c:v>16.214639999999999</c:v>
                </c:pt>
                <c:pt idx="661">
                  <c:v>16.274619999999999</c:v>
                </c:pt>
                <c:pt idx="662">
                  <c:v>16.283650000000002</c:v>
                </c:pt>
                <c:pt idx="663">
                  <c:v>16.216270000000002</c:v>
                </c:pt>
                <c:pt idx="664">
                  <c:v>16.210419999999999</c:v>
                </c:pt>
                <c:pt idx="665">
                  <c:v>16.282920000000001</c:v>
                </c:pt>
                <c:pt idx="666">
                  <c:v>16.421399999999998</c:v>
                </c:pt>
                <c:pt idx="667">
                  <c:v>16.487829999999999</c:v>
                </c:pt>
                <c:pt idx="668">
                  <c:v>16.4283</c:v>
                </c:pt>
                <c:pt idx="669">
                  <c:v>16.549589999999998</c:v>
                </c:pt>
                <c:pt idx="670">
                  <c:v>16.655139999999999</c:v>
                </c:pt>
                <c:pt idx="671">
                  <c:v>16.469100000000001</c:v>
                </c:pt>
                <c:pt idx="672">
                  <c:v>16.418019999999999</c:v>
                </c:pt>
                <c:pt idx="673">
                  <c:v>16.55219</c:v>
                </c:pt>
                <c:pt idx="674">
                  <c:v>16.0823</c:v>
                </c:pt>
                <c:pt idx="675">
                  <c:v>15.71904</c:v>
                </c:pt>
                <c:pt idx="676">
                  <c:v>15.67151</c:v>
                </c:pt>
                <c:pt idx="677">
                  <c:v>15.85145</c:v>
                </c:pt>
                <c:pt idx="678">
                  <c:v>16.091899999999999</c:v>
                </c:pt>
                <c:pt idx="679">
                  <c:v>15.91155</c:v>
                </c:pt>
                <c:pt idx="680">
                  <c:v>15.83541</c:v>
                </c:pt>
                <c:pt idx="681">
                  <c:v>15.91075</c:v>
                </c:pt>
                <c:pt idx="682">
                  <c:v>15.591089999999999</c:v>
                </c:pt>
                <c:pt idx="683">
                  <c:v>15.562139999999999</c:v>
                </c:pt>
                <c:pt idx="684">
                  <c:v>15.779500000000001</c:v>
                </c:pt>
                <c:pt idx="685">
                  <c:v>15.96034</c:v>
                </c:pt>
                <c:pt idx="686">
                  <c:v>15.84883</c:v>
                </c:pt>
                <c:pt idx="687">
                  <c:v>16.05039</c:v>
                </c:pt>
                <c:pt idx="688">
                  <c:v>15.93817</c:v>
                </c:pt>
                <c:pt idx="689">
                  <c:v>15.81438</c:v>
                </c:pt>
                <c:pt idx="690">
                  <c:v>15.82982</c:v>
                </c:pt>
                <c:pt idx="691">
                  <c:v>15.898540000000001</c:v>
                </c:pt>
                <c:pt idx="692">
                  <c:v>15.86985</c:v>
                </c:pt>
                <c:pt idx="693">
                  <c:v>16.054790000000001</c:v>
                </c:pt>
                <c:pt idx="694">
                  <c:v>16.172709999999999</c:v>
                </c:pt>
                <c:pt idx="695">
                  <c:v>16.235309999999998</c:v>
                </c:pt>
                <c:pt idx="696">
                  <c:v>16.180700000000002</c:v>
                </c:pt>
                <c:pt idx="697">
                  <c:v>16.313929999999999</c:v>
                </c:pt>
                <c:pt idx="698">
                  <c:v>16.3994</c:v>
                </c:pt>
                <c:pt idx="699">
                  <c:v>16.42137</c:v>
                </c:pt>
                <c:pt idx="700">
                  <c:v>16.352119999999999</c:v>
                </c:pt>
                <c:pt idx="701">
                  <c:v>16.350850000000001</c:v>
                </c:pt>
                <c:pt idx="702">
                  <c:v>16.47082</c:v>
                </c:pt>
                <c:pt idx="703">
                  <c:v>16.56596</c:v>
                </c:pt>
                <c:pt idx="704">
                  <c:v>16.585360000000001</c:v>
                </c:pt>
                <c:pt idx="705">
                  <c:v>16.465389999999999</c:v>
                </c:pt>
                <c:pt idx="706">
                  <c:v>16.469609999999999</c:v>
                </c:pt>
                <c:pt idx="707">
                  <c:v>16.479289999999999</c:v>
                </c:pt>
                <c:pt idx="708">
                  <c:v>16.572209999999998</c:v>
                </c:pt>
                <c:pt idx="709">
                  <c:v>16.519400000000001</c:v>
                </c:pt>
                <c:pt idx="710">
                  <c:v>16.403390000000002</c:v>
                </c:pt>
                <c:pt idx="711">
                  <c:v>16.382480000000001</c:v>
                </c:pt>
                <c:pt idx="712">
                  <c:v>16.300380000000001</c:v>
                </c:pt>
                <c:pt idx="713">
                  <c:v>16.411670000000001</c:v>
                </c:pt>
                <c:pt idx="714">
                  <c:v>16.50065</c:v>
                </c:pt>
                <c:pt idx="715">
                  <c:v>16.5365</c:v>
                </c:pt>
                <c:pt idx="716">
                  <c:v>16.368269999999999</c:v>
                </c:pt>
                <c:pt idx="717">
                  <c:v>15.89944</c:v>
                </c:pt>
                <c:pt idx="718">
                  <c:v>15.88808</c:v>
                </c:pt>
                <c:pt idx="719">
                  <c:v>16.02984</c:v>
                </c:pt>
                <c:pt idx="720">
                  <c:v>16.142289999999999</c:v>
                </c:pt>
                <c:pt idx="721">
                  <c:v>15.98108</c:v>
                </c:pt>
                <c:pt idx="722">
                  <c:v>16.068829999999998</c:v>
                </c:pt>
                <c:pt idx="723">
                  <c:v>16.162839999999999</c:v>
                </c:pt>
                <c:pt idx="724">
                  <c:v>16.413820000000001</c:v>
                </c:pt>
                <c:pt idx="725">
                  <c:v>16.354500000000002</c:v>
                </c:pt>
                <c:pt idx="726">
                  <c:v>16.47541</c:v>
                </c:pt>
                <c:pt idx="727">
                  <c:v>16.456469999999999</c:v>
                </c:pt>
                <c:pt idx="728">
                  <c:v>16.38438</c:v>
                </c:pt>
                <c:pt idx="729">
                  <c:v>16.328440000000001</c:v>
                </c:pt>
                <c:pt idx="730">
                  <c:v>16.388459999999998</c:v>
                </c:pt>
                <c:pt idx="731">
                  <c:v>16.431840000000001</c:v>
                </c:pt>
                <c:pt idx="732">
                  <c:v>16.436160000000001</c:v>
                </c:pt>
                <c:pt idx="733">
                  <c:v>16.589200000000002</c:v>
                </c:pt>
                <c:pt idx="734">
                  <c:v>16.61215</c:v>
                </c:pt>
                <c:pt idx="735">
                  <c:v>16.760149999999999</c:v>
                </c:pt>
                <c:pt idx="736">
                  <c:v>16.733830000000001</c:v>
                </c:pt>
                <c:pt idx="737">
                  <c:v>16.906860000000002</c:v>
                </c:pt>
                <c:pt idx="738">
                  <c:v>16.648630000000001</c:v>
                </c:pt>
                <c:pt idx="739">
                  <c:v>16.726749999999999</c:v>
                </c:pt>
                <c:pt idx="740">
                  <c:v>16.967040000000001</c:v>
                </c:pt>
                <c:pt idx="741">
                  <c:v>16.991969999999998</c:v>
                </c:pt>
                <c:pt idx="742">
                  <c:v>17.072690000000001</c:v>
                </c:pt>
                <c:pt idx="743">
                  <c:v>17.160019999999999</c:v>
                </c:pt>
                <c:pt idx="744">
                  <c:v>17.128029999999999</c:v>
                </c:pt>
                <c:pt idx="745">
                  <c:v>17.104389999999999</c:v>
                </c:pt>
                <c:pt idx="746">
                  <c:v>17.26193</c:v>
                </c:pt>
                <c:pt idx="747">
                  <c:v>17.274439999999998</c:v>
                </c:pt>
                <c:pt idx="748">
                  <c:v>17.200569999999999</c:v>
                </c:pt>
                <c:pt idx="749">
                  <c:v>17.284500000000001</c:v>
                </c:pt>
                <c:pt idx="750">
                  <c:v>17.288499999999999</c:v>
                </c:pt>
                <c:pt idx="751">
                  <c:v>17.259360000000001</c:v>
                </c:pt>
                <c:pt idx="752">
                  <c:v>17.161149999999999</c:v>
                </c:pt>
                <c:pt idx="753">
                  <c:v>17.09479</c:v>
                </c:pt>
                <c:pt idx="754">
                  <c:v>17.187619999999999</c:v>
                </c:pt>
                <c:pt idx="755">
                  <c:v>17.326239999999999</c:v>
                </c:pt>
                <c:pt idx="756">
                  <c:v>17.35934</c:v>
                </c:pt>
                <c:pt idx="757">
                  <c:v>17.399789999999999</c:v>
                </c:pt>
                <c:pt idx="758">
                  <c:v>17.376080000000002</c:v>
                </c:pt>
                <c:pt idx="759">
                  <c:v>17.300180000000001</c:v>
                </c:pt>
                <c:pt idx="760">
                  <c:v>17.048249999999999</c:v>
                </c:pt>
                <c:pt idx="761">
                  <c:v>16.909220000000001</c:v>
                </c:pt>
                <c:pt idx="762">
                  <c:v>17.076329999999999</c:v>
                </c:pt>
                <c:pt idx="763">
                  <c:v>17.03734</c:v>
                </c:pt>
                <c:pt idx="764">
                  <c:v>17.237410000000001</c:v>
                </c:pt>
                <c:pt idx="765">
                  <c:v>17.209060000000001</c:v>
                </c:pt>
                <c:pt idx="766">
                  <c:v>17.170909999999999</c:v>
                </c:pt>
                <c:pt idx="767">
                  <c:v>17.190860000000001</c:v>
                </c:pt>
                <c:pt idx="768">
                  <c:v>17.293970000000002</c:v>
                </c:pt>
                <c:pt idx="769">
                  <c:v>17.407070000000001</c:v>
                </c:pt>
                <c:pt idx="770">
                  <c:v>17.65137</c:v>
                </c:pt>
                <c:pt idx="771">
                  <c:v>17.608470000000001</c:v>
                </c:pt>
                <c:pt idx="772">
                  <c:v>17.595050000000001</c:v>
                </c:pt>
                <c:pt idx="773">
                  <c:v>17.625399999999999</c:v>
                </c:pt>
                <c:pt idx="774">
                  <c:v>17.786460000000002</c:v>
                </c:pt>
                <c:pt idx="775">
                  <c:v>17.822240000000001</c:v>
                </c:pt>
                <c:pt idx="776">
                  <c:v>17.829090000000001</c:v>
                </c:pt>
                <c:pt idx="777">
                  <c:v>17.82856</c:v>
                </c:pt>
                <c:pt idx="778">
                  <c:v>17.827059999999999</c:v>
                </c:pt>
                <c:pt idx="779">
                  <c:v>17.855450000000001</c:v>
                </c:pt>
                <c:pt idx="780">
                  <c:v>17.704599999999999</c:v>
                </c:pt>
                <c:pt idx="781">
                  <c:v>17.661380000000001</c:v>
                </c:pt>
                <c:pt idx="782">
                  <c:v>17.63289</c:v>
                </c:pt>
                <c:pt idx="783">
                  <c:v>17.830950000000001</c:v>
                </c:pt>
                <c:pt idx="784">
                  <c:v>17.794560000000001</c:v>
                </c:pt>
                <c:pt idx="785">
                  <c:v>17.708169999999999</c:v>
                </c:pt>
                <c:pt idx="786">
                  <c:v>17.742509999999999</c:v>
                </c:pt>
                <c:pt idx="787">
                  <c:v>17.755140000000001</c:v>
                </c:pt>
                <c:pt idx="788">
                  <c:v>17.822399999999998</c:v>
                </c:pt>
                <c:pt idx="789">
                  <c:v>17.80115</c:v>
                </c:pt>
                <c:pt idx="790">
                  <c:v>17.806139999999999</c:v>
                </c:pt>
                <c:pt idx="791">
                  <c:v>17.832830000000001</c:v>
                </c:pt>
                <c:pt idx="792">
                  <c:v>17.836110000000001</c:v>
                </c:pt>
                <c:pt idx="793">
                  <c:v>17.946480000000001</c:v>
                </c:pt>
                <c:pt idx="794">
                  <c:v>18.112559999999998</c:v>
                </c:pt>
                <c:pt idx="795">
                  <c:v>18.094339999999999</c:v>
                </c:pt>
                <c:pt idx="796">
                  <c:v>18.045349999999999</c:v>
                </c:pt>
                <c:pt idx="797">
                  <c:v>17.97532</c:v>
                </c:pt>
                <c:pt idx="798">
                  <c:v>17.832249999999998</c:v>
                </c:pt>
                <c:pt idx="799">
                  <c:v>18.053930000000001</c:v>
                </c:pt>
                <c:pt idx="800">
                  <c:v>17.642530000000001</c:v>
                </c:pt>
                <c:pt idx="801">
                  <c:v>17.827999999999999</c:v>
                </c:pt>
                <c:pt idx="802">
                  <c:v>17.862670000000001</c:v>
                </c:pt>
                <c:pt idx="803">
                  <c:v>17.86985</c:v>
                </c:pt>
                <c:pt idx="804">
                  <c:v>17.67962</c:v>
                </c:pt>
                <c:pt idx="805">
                  <c:v>17.807569999999998</c:v>
                </c:pt>
                <c:pt idx="806">
                  <c:v>18.125489999999999</c:v>
                </c:pt>
                <c:pt idx="807">
                  <c:v>18.327760000000001</c:v>
                </c:pt>
                <c:pt idx="808">
                  <c:v>18.45524</c:v>
                </c:pt>
                <c:pt idx="809">
                  <c:v>18.282979999999998</c:v>
                </c:pt>
                <c:pt idx="810">
                  <c:v>18.27374</c:v>
                </c:pt>
                <c:pt idx="811">
                  <c:v>18.42069</c:v>
                </c:pt>
                <c:pt idx="812">
                  <c:v>18.49924</c:v>
                </c:pt>
                <c:pt idx="813">
                  <c:v>18.130680000000002</c:v>
                </c:pt>
                <c:pt idx="814">
                  <c:v>13.459009999999999</c:v>
                </c:pt>
                <c:pt idx="815">
                  <c:v>13.493930000000001</c:v>
                </c:pt>
                <c:pt idx="816">
                  <c:v>13.493930000000001</c:v>
                </c:pt>
                <c:pt idx="817">
                  <c:v>18.454440000000002</c:v>
                </c:pt>
                <c:pt idx="818">
                  <c:v>18.307950000000002</c:v>
                </c:pt>
                <c:pt idx="819">
                  <c:v>18.43713</c:v>
                </c:pt>
                <c:pt idx="820">
                  <c:v>17.743839999999999</c:v>
                </c:pt>
                <c:pt idx="821">
                  <c:v>17.38965</c:v>
                </c:pt>
                <c:pt idx="822">
                  <c:v>17.379619999999999</c:v>
                </c:pt>
                <c:pt idx="823">
                  <c:v>16.821950000000001</c:v>
                </c:pt>
                <c:pt idx="824">
                  <c:v>16.374929999999999</c:v>
                </c:pt>
                <c:pt idx="825">
                  <c:v>16.457619999999999</c:v>
                </c:pt>
                <c:pt idx="826">
                  <c:v>16.798179999999999</c:v>
                </c:pt>
                <c:pt idx="827">
                  <c:v>17.005030000000001</c:v>
                </c:pt>
                <c:pt idx="828">
                  <c:v>16.721579999999999</c:v>
                </c:pt>
                <c:pt idx="829">
                  <c:v>16.086300000000001</c:v>
                </c:pt>
                <c:pt idx="830">
                  <c:v>15.01097</c:v>
                </c:pt>
                <c:pt idx="831">
                  <c:v>14.81019</c:v>
                </c:pt>
                <c:pt idx="832">
                  <c:v>14.67437</c:v>
                </c:pt>
                <c:pt idx="833">
                  <c:v>13.12452</c:v>
                </c:pt>
                <c:pt idx="834">
                  <c:v>13.25996</c:v>
                </c:pt>
                <c:pt idx="835">
                  <c:v>12.63259</c:v>
                </c:pt>
                <c:pt idx="836">
                  <c:v>12.943049999999999</c:v>
                </c:pt>
                <c:pt idx="837">
                  <c:v>12.473699999999999</c:v>
                </c:pt>
                <c:pt idx="838">
                  <c:v>12.86651</c:v>
                </c:pt>
                <c:pt idx="839">
                  <c:v>13.05303</c:v>
                </c:pt>
                <c:pt idx="840">
                  <c:v>12.59219</c:v>
                </c:pt>
                <c:pt idx="841">
                  <c:v>13.596120000000001</c:v>
                </c:pt>
                <c:pt idx="842">
                  <c:v>14.04529</c:v>
                </c:pt>
                <c:pt idx="843">
                  <c:v>14.348190000000001</c:v>
                </c:pt>
                <c:pt idx="844">
                  <c:v>13.82658</c:v>
                </c:pt>
                <c:pt idx="845">
                  <c:v>13.997400000000001</c:v>
                </c:pt>
                <c:pt idx="846">
                  <c:v>14.20618</c:v>
                </c:pt>
                <c:pt idx="847">
                  <c:v>13.752230000000001</c:v>
                </c:pt>
                <c:pt idx="848">
                  <c:v>13.797840000000001</c:v>
                </c:pt>
                <c:pt idx="849">
                  <c:v>13.64875</c:v>
                </c:pt>
                <c:pt idx="850">
                  <c:v>12.85379</c:v>
                </c:pt>
                <c:pt idx="851">
                  <c:v>14.47692</c:v>
                </c:pt>
                <c:pt idx="852">
                  <c:v>14.452529999999999</c:v>
                </c:pt>
                <c:pt idx="853">
                  <c:v>14.68435</c:v>
                </c:pt>
                <c:pt idx="854">
                  <c:v>14.683619999999999</c:v>
                </c:pt>
                <c:pt idx="855">
                  <c:v>14.684100000000001</c:v>
                </c:pt>
                <c:pt idx="856">
                  <c:v>14.74062</c:v>
                </c:pt>
                <c:pt idx="857">
                  <c:v>14.27553</c:v>
                </c:pt>
                <c:pt idx="858">
                  <c:v>14.33634</c:v>
                </c:pt>
                <c:pt idx="859">
                  <c:v>14.758509999999999</c:v>
                </c:pt>
                <c:pt idx="860">
                  <c:v>14.86595</c:v>
                </c:pt>
                <c:pt idx="861">
                  <c:v>14.37688</c:v>
                </c:pt>
                <c:pt idx="862">
                  <c:v>14.612109999999999</c:v>
                </c:pt>
                <c:pt idx="863">
                  <c:v>14.75285</c:v>
                </c:pt>
                <c:pt idx="864">
                  <c:v>14.533659999999999</c:v>
                </c:pt>
                <c:pt idx="865">
                  <c:v>14.814730000000001</c:v>
                </c:pt>
                <c:pt idx="866">
                  <c:v>15.1403</c:v>
                </c:pt>
                <c:pt idx="867">
                  <c:v>15.56922</c:v>
                </c:pt>
                <c:pt idx="868">
                  <c:v>15.324780000000001</c:v>
                </c:pt>
                <c:pt idx="869">
                  <c:v>15.382009999999999</c:v>
                </c:pt>
                <c:pt idx="870">
                  <c:v>14.989699999999999</c:v>
                </c:pt>
                <c:pt idx="871">
                  <c:v>15.37163</c:v>
                </c:pt>
                <c:pt idx="872">
                  <c:v>15.45872</c:v>
                </c:pt>
                <c:pt idx="873">
                  <c:v>15.76507</c:v>
                </c:pt>
                <c:pt idx="874">
                  <c:v>15.953440000000001</c:v>
                </c:pt>
                <c:pt idx="875">
                  <c:v>15.89625</c:v>
                </c:pt>
                <c:pt idx="876">
                  <c:v>16.013339999999999</c:v>
                </c:pt>
                <c:pt idx="877">
                  <c:v>15.741350000000001</c:v>
                </c:pt>
                <c:pt idx="878">
                  <c:v>15.445220000000001</c:v>
                </c:pt>
                <c:pt idx="879">
                  <c:v>15.5503</c:v>
                </c:pt>
                <c:pt idx="880">
                  <c:v>16.18235</c:v>
                </c:pt>
                <c:pt idx="881">
                  <c:v>16.143930000000001</c:v>
                </c:pt>
                <c:pt idx="882">
                  <c:v>16.311240000000002</c:v>
                </c:pt>
                <c:pt idx="883">
                  <c:v>16.165800000000001</c:v>
                </c:pt>
                <c:pt idx="884">
                  <c:v>16.166689999999999</c:v>
                </c:pt>
                <c:pt idx="885">
                  <c:v>16.41019</c:v>
                </c:pt>
                <c:pt idx="886">
                  <c:v>16.583490000000001</c:v>
                </c:pt>
                <c:pt idx="887">
                  <c:v>16.699090000000002</c:v>
                </c:pt>
                <c:pt idx="888">
                  <c:v>16.978059999999999</c:v>
                </c:pt>
                <c:pt idx="889">
                  <c:v>16.804880000000001</c:v>
                </c:pt>
                <c:pt idx="890">
                  <c:v>16.96039</c:v>
                </c:pt>
                <c:pt idx="891">
                  <c:v>17.220030000000001</c:v>
                </c:pt>
                <c:pt idx="892">
                  <c:v>17.707429999999999</c:v>
                </c:pt>
                <c:pt idx="893">
                  <c:v>17.639309999999998</c:v>
                </c:pt>
                <c:pt idx="894">
                  <c:v>18.048690000000001</c:v>
                </c:pt>
                <c:pt idx="895">
                  <c:v>17.96565</c:v>
                </c:pt>
                <c:pt idx="896">
                  <c:v>17.75712</c:v>
                </c:pt>
                <c:pt idx="897">
                  <c:v>17.70656</c:v>
                </c:pt>
                <c:pt idx="898">
                  <c:v>17.01999</c:v>
                </c:pt>
                <c:pt idx="899">
                  <c:v>17.056149999999999</c:v>
                </c:pt>
                <c:pt idx="900">
                  <c:v>17.003959999999999</c:v>
                </c:pt>
                <c:pt idx="901">
                  <c:v>17.49231</c:v>
                </c:pt>
                <c:pt idx="902">
                  <c:v>17.691510000000001</c:v>
                </c:pt>
                <c:pt idx="903">
                  <c:v>17.620090000000001</c:v>
                </c:pt>
                <c:pt idx="904">
                  <c:v>17.83399</c:v>
                </c:pt>
                <c:pt idx="905">
                  <c:v>17.704999999999998</c:v>
                </c:pt>
                <c:pt idx="906">
                  <c:v>17.94304</c:v>
                </c:pt>
                <c:pt idx="907">
                  <c:v>17.454329999999999</c:v>
                </c:pt>
                <c:pt idx="908">
                  <c:v>17.561689999999999</c:v>
                </c:pt>
                <c:pt idx="909">
                  <c:v>17.549589999999998</c:v>
                </c:pt>
                <c:pt idx="910">
                  <c:v>17.684640000000002</c:v>
                </c:pt>
                <c:pt idx="911">
                  <c:v>17.660049999999998</c:v>
                </c:pt>
                <c:pt idx="912">
                  <c:v>17.663270000000001</c:v>
                </c:pt>
                <c:pt idx="913">
                  <c:v>18.003959999999999</c:v>
                </c:pt>
                <c:pt idx="914">
                  <c:v>17.87079</c:v>
                </c:pt>
                <c:pt idx="915">
                  <c:v>18.177019999999999</c:v>
                </c:pt>
                <c:pt idx="916">
                  <c:v>18.032769999999999</c:v>
                </c:pt>
                <c:pt idx="917">
                  <c:v>17.921970000000002</c:v>
                </c:pt>
                <c:pt idx="918">
                  <c:v>17.763850000000001</c:v>
                </c:pt>
                <c:pt idx="919">
                  <c:v>17.921559999999999</c:v>
                </c:pt>
                <c:pt idx="920">
                  <c:v>18.102869999999999</c:v>
                </c:pt>
                <c:pt idx="921">
                  <c:v>17.988019999999999</c:v>
                </c:pt>
                <c:pt idx="922">
                  <c:v>18.310590000000001</c:v>
                </c:pt>
                <c:pt idx="923">
                  <c:v>18.250589999999999</c:v>
                </c:pt>
                <c:pt idx="924">
                  <c:v>18.252600000000001</c:v>
                </c:pt>
                <c:pt idx="925">
                  <c:v>18.476320000000001</c:v>
                </c:pt>
                <c:pt idx="926">
                  <c:v>18.754180000000002</c:v>
                </c:pt>
                <c:pt idx="927">
                  <c:v>18.658930000000002</c:v>
                </c:pt>
                <c:pt idx="928">
                  <c:v>18.658639999999998</c:v>
                </c:pt>
                <c:pt idx="929">
                  <c:v>18.367909999999998</c:v>
                </c:pt>
                <c:pt idx="930">
                  <c:v>18.430070000000001</c:v>
                </c:pt>
                <c:pt idx="931">
                  <c:v>18.534929999999999</c:v>
                </c:pt>
                <c:pt idx="932">
                  <c:v>18.451070000000001</c:v>
                </c:pt>
                <c:pt idx="933">
                  <c:v>18.450800000000001</c:v>
                </c:pt>
                <c:pt idx="934">
                  <c:v>18.902329999999999</c:v>
                </c:pt>
                <c:pt idx="935">
                  <c:v>19.28914</c:v>
                </c:pt>
                <c:pt idx="936">
                  <c:v>19.35613</c:v>
                </c:pt>
                <c:pt idx="937">
                  <c:v>19.663789999999999</c:v>
                </c:pt>
                <c:pt idx="938">
                  <c:v>19.76924</c:v>
                </c:pt>
                <c:pt idx="939">
                  <c:v>19.997129999999999</c:v>
                </c:pt>
                <c:pt idx="940">
                  <c:v>20.1663</c:v>
                </c:pt>
                <c:pt idx="941">
                  <c:v>20.56719</c:v>
                </c:pt>
                <c:pt idx="942">
                  <c:v>20.824079999999999</c:v>
                </c:pt>
                <c:pt idx="943">
                  <c:v>20.864750000000001</c:v>
                </c:pt>
                <c:pt idx="944">
                  <c:v>20.59131</c:v>
                </c:pt>
                <c:pt idx="945">
                  <c:v>20.613440000000001</c:v>
                </c:pt>
                <c:pt idx="946">
                  <c:v>20.530069999999998</c:v>
                </c:pt>
                <c:pt idx="947">
                  <c:v>20.680779999999999</c:v>
                </c:pt>
                <c:pt idx="948">
                  <c:v>20.46368</c:v>
                </c:pt>
                <c:pt idx="949">
                  <c:v>20.45542</c:v>
                </c:pt>
                <c:pt idx="950">
                  <c:v>20.768750000000001</c:v>
                </c:pt>
                <c:pt idx="951">
                  <c:v>20.71312</c:v>
                </c:pt>
                <c:pt idx="952">
                  <c:v>20.9163</c:v>
                </c:pt>
                <c:pt idx="953">
                  <c:v>20.816299999999998</c:v>
                </c:pt>
                <c:pt idx="954">
                  <c:v>20.72447</c:v>
                </c:pt>
                <c:pt idx="955">
                  <c:v>20.602589999999999</c:v>
                </c:pt>
                <c:pt idx="956">
                  <c:v>20.586189999999998</c:v>
                </c:pt>
                <c:pt idx="957">
                  <c:v>20.946390000000001</c:v>
                </c:pt>
                <c:pt idx="958">
                  <c:v>20.667459999999998</c:v>
                </c:pt>
                <c:pt idx="959">
                  <c:v>20.50853</c:v>
                </c:pt>
                <c:pt idx="960">
                  <c:v>20.878340000000001</c:v>
                </c:pt>
                <c:pt idx="961">
                  <c:v>20.730799999999999</c:v>
                </c:pt>
                <c:pt idx="962">
                  <c:v>21.08267</c:v>
                </c:pt>
                <c:pt idx="963">
                  <c:v>21.053699999999999</c:v>
                </c:pt>
                <c:pt idx="964">
                  <c:v>21.11478</c:v>
                </c:pt>
                <c:pt idx="965">
                  <c:v>21.141719999999999</c:v>
                </c:pt>
                <c:pt idx="966">
                  <c:v>21.277200000000001</c:v>
                </c:pt>
                <c:pt idx="967">
                  <c:v>21.345929999999999</c:v>
                </c:pt>
                <c:pt idx="968">
                  <c:v>21.277439999999999</c:v>
                </c:pt>
                <c:pt idx="969">
                  <c:v>21.242380000000001</c:v>
                </c:pt>
                <c:pt idx="970">
                  <c:v>20.59947</c:v>
                </c:pt>
                <c:pt idx="971">
                  <c:v>20.643529999999998</c:v>
                </c:pt>
                <c:pt idx="972">
                  <c:v>20.828050000000001</c:v>
                </c:pt>
                <c:pt idx="973">
                  <c:v>20.65118</c:v>
                </c:pt>
                <c:pt idx="974">
                  <c:v>20.628150000000002</c:v>
                </c:pt>
                <c:pt idx="975">
                  <c:v>21.024049999999999</c:v>
                </c:pt>
                <c:pt idx="976">
                  <c:v>20.98827</c:v>
                </c:pt>
                <c:pt idx="977">
                  <c:v>20.903479999999998</c:v>
                </c:pt>
                <c:pt idx="978">
                  <c:v>21.02825</c:v>
                </c:pt>
                <c:pt idx="979">
                  <c:v>21.036729999999999</c:v>
                </c:pt>
                <c:pt idx="980">
                  <c:v>21.20411</c:v>
                </c:pt>
                <c:pt idx="981">
                  <c:v>21.154689999999999</c:v>
                </c:pt>
                <c:pt idx="982">
                  <c:v>21.143540000000002</c:v>
                </c:pt>
                <c:pt idx="983">
                  <c:v>21.273579999999999</c:v>
                </c:pt>
                <c:pt idx="984">
                  <c:v>21.381119999999999</c:v>
                </c:pt>
                <c:pt idx="985">
                  <c:v>21.49944</c:v>
                </c:pt>
                <c:pt idx="986">
                  <c:v>21.410350000000001</c:v>
                </c:pt>
                <c:pt idx="987">
                  <c:v>21.37594</c:v>
                </c:pt>
                <c:pt idx="988">
                  <c:v>20.864360000000001</c:v>
                </c:pt>
                <c:pt idx="989">
                  <c:v>21.11073</c:v>
                </c:pt>
                <c:pt idx="990">
                  <c:v>21.037579999999998</c:v>
                </c:pt>
                <c:pt idx="991">
                  <c:v>20.968039999999998</c:v>
                </c:pt>
                <c:pt idx="992">
                  <c:v>20.551590000000001</c:v>
                </c:pt>
                <c:pt idx="993">
                  <c:v>20.542190000000002</c:v>
                </c:pt>
                <c:pt idx="994">
                  <c:v>20.454370000000001</c:v>
                </c:pt>
                <c:pt idx="995">
                  <c:v>20.040289999999999</c:v>
                </c:pt>
                <c:pt idx="996">
                  <c:v>19.862200000000001</c:v>
                </c:pt>
                <c:pt idx="997">
                  <c:v>19.18074</c:v>
                </c:pt>
                <c:pt idx="998">
                  <c:v>19.274010000000001</c:v>
                </c:pt>
                <c:pt idx="999">
                  <c:v>19.275960000000001</c:v>
                </c:pt>
                <c:pt idx="1000">
                  <c:v>19.554950000000002</c:v>
                </c:pt>
                <c:pt idx="1001">
                  <c:v>19.99006</c:v>
                </c:pt>
                <c:pt idx="1002">
                  <c:v>20.231310000000001</c:v>
                </c:pt>
                <c:pt idx="1003">
                  <c:v>20.399619999999999</c:v>
                </c:pt>
                <c:pt idx="1004">
                  <c:v>20.382570000000001</c:v>
                </c:pt>
                <c:pt idx="1005">
                  <c:v>21.054970000000001</c:v>
                </c:pt>
                <c:pt idx="1006">
                  <c:v>21.124949999999998</c:v>
                </c:pt>
                <c:pt idx="1007">
                  <c:v>21.36063</c:v>
                </c:pt>
                <c:pt idx="1008">
                  <c:v>21.182130000000001</c:v>
                </c:pt>
                <c:pt idx="1009">
                  <c:v>21.19661</c:v>
                </c:pt>
                <c:pt idx="1010">
                  <c:v>21.333549999999999</c:v>
                </c:pt>
                <c:pt idx="1011">
                  <c:v>21.233809999999998</c:v>
                </c:pt>
                <c:pt idx="1012">
                  <c:v>21.409369999999999</c:v>
                </c:pt>
                <c:pt idx="1013">
                  <c:v>21.147279999999999</c:v>
                </c:pt>
                <c:pt idx="1014">
                  <c:v>21.245629999999998</c:v>
                </c:pt>
                <c:pt idx="1015">
                  <c:v>21.116710000000001</c:v>
                </c:pt>
                <c:pt idx="1016">
                  <c:v>21.308820000000001</c:v>
                </c:pt>
                <c:pt idx="1017">
                  <c:v>21.318539999999999</c:v>
                </c:pt>
                <c:pt idx="1018">
                  <c:v>21.321169999999999</c:v>
                </c:pt>
                <c:pt idx="1019">
                  <c:v>21.42869</c:v>
                </c:pt>
                <c:pt idx="1020">
                  <c:v>21.299849999999999</c:v>
                </c:pt>
                <c:pt idx="1021">
                  <c:v>21.433620000000001</c:v>
                </c:pt>
                <c:pt idx="1022">
                  <c:v>21.426880000000001</c:v>
                </c:pt>
                <c:pt idx="1023">
                  <c:v>21.368010000000002</c:v>
                </c:pt>
                <c:pt idx="1024">
                  <c:v>21.447320000000001</c:v>
                </c:pt>
                <c:pt idx="1025">
                  <c:v>21.447369999999999</c:v>
                </c:pt>
                <c:pt idx="1026">
                  <c:v>21.498519999999999</c:v>
                </c:pt>
                <c:pt idx="1027">
                  <c:v>21.527729999999998</c:v>
                </c:pt>
                <c:pt idx="1028">
                  <c:v>21.50262</c:v>
                </c:pt>
                <c:pt idx="1029">
                  <c:v>21.389109999999999</c:v>
                </c:pt>
                <c:pt idx="1030">
                  <c:v>21.441040000000001</c:v>
                </c:pt>
                <c:pt idx="1031">
                  <c:v>21.46349</c:v>
                </c:pt>
                <c:pt idx="1032">
                  <c:v>21.64368</c:v>
                </c:pt>
                <c:pt idx="1033">
                  <c:v>21.695129999999999</c:v>
                </c:pt>
                <c:pt idx="1034">
                  <c:v>21.69566</c:v>
                </c:pt>
                <c:pt idx="1035">
                  <c:v>21.26821</c:v>
                </c:pt>
                <c:pt idx="1036">
                  <c:v>21.50572</c:v>
                </c:pt>
                <c:pt idx="1037">
                  <c:v>21.632020000000001</c:v>
                </c:pt>
                <c:pt idx="1038">
                  <c:v>21.644970000000001</c:v>
                </c:pt>
                <c:pt idx="1039">
                  <c:v>21.646059999999999</c:v>
                </c:pt>
                <c:pt idx="1040">
                  <c:v>21.868010000000002</c:v>
                </c:pt>
                <c:pt idx="1041">
                  <c:v>22.02731</c:v>
                </c:pt>
                <c:pt idx="1042">
                  <c:v>21.940460000000002</c:v>
                </c:pt>
                <c:pt idx="1043">
                  <c:v>21.815550000000002</c:v>
                </c:pt>
                <c:pt idx="1044">
                  <c:v>21.805700000000002</c:v>
                </c:pt>
                <c:pt idx="1045">
                  <c:v>22.033729999999998</c:v>
                </c:pt>
                <c:pt idx="1046">
                  <c:v>21.93899</c:v>
                </c:pt>
                <c:pt idx="1047">
                  <c:v>22.198879999999999</c:v>
                </c:pt>
                <c:pt idx="1048">
                  <c:v>22.32338</c:v>
                </c:pt>
                <c:pt idx="1049">
                  <c:v>22.449149999999999</c:v>
                </c:pt>
                <c:pt idx="1050">
                  <c:v>22.292909999999999</c:v>
                </c:pt>
                <c:pt idx="1051">
                  <c:v>22.206769999999999</c:v>
                </c:pt>
                <c:pt idx="1052">
                  <c:v>22.250029999999999</c:v>
                </c:pt>
                <c:pt idx="1053">
                  <c:v>22.352550000000001</c:v>
                </c:pt>
                <c:pt idx="1054">
                  <c:v>22.238880000000002</c:v>
                </c:pt>
                <c:pt idx="1055">
                  <c:v>22.277529999999999</c:v>
                </c:pt>
                <c:pt idx="1056">
                  <c:v>22.236930000000001</c:v>
                </c:pt>
                <c:pt idx="1057">
                  <c:v>22.373840000000001</c:v>
                </c:pt>
                <c:pt idx="1058">
                  <c:v>22.238659999999999</c:v>
                </c:pt>
                <c:pt idx="1059">
                  <c:v>22.16797</c:v>
                </c:pt>
                <c:pt idx="1060">
                  <c:v>22.16797</c:v>
                </c:pt>
                <c:pt idx="1061">
                  <c:v>22.042850000000001</c:v>
                </c:pt>
                <c:pt idx="1062">
                  <c:v>21.752379999999999</c:v>
                </c:pt>
                <c:pt idx="1063">
                  <c:v>21.79074</c:v>
                </c:pt>
                <c:pt idx="1064">
                  <c:v>21.36636</c:v>
                </c:pt>
                <c:pt idx="1065">
                  <c:v>21.650210000000001</c:v>
                </c:pt>
                <c:pt idx="1066">
                  <c:v>21.857520000000001</c:v>
                </c:pt>
                <c:pt idx="1067">
                  <c:v>21.93177</c:v>
                </c:pt>
                <c:pt idx="1068">
                  <c:v>21.961020000000001</c:v>
                </c:pt>
                <c:pt idx="1069">
                  <c:v>21.930669999999999</c:v>
                </c:pt>
                <c:pt idx="1070">
                  <c:v>21.980650000000001</c:v>
                </c:pt>
                <c:pt idx="1071">
                  <c:v>21.98434</c:v>
                </c:pt>
                <c:pt idx="1072">
                  <c:v>21.751169999999998</c:v>
                </c:pt>
                <c:pt idx="1073">
                  <c:v>21.97447</c:v>
                </c:pt>
                <c:pt idx="1074">
                  <c:v>22.084779999999999</c:v>
                </c:pt>
                <c:pt idx="1075">
                  <c:v>22.284009999999999</c:v>
                </c:pt>
                <c:pt idx="1076">
                  <c:v>22.300899999999999</c:v>
                </c:pt>
                <c:pt idx="1077">
                  <c:v>22.13008</c:v>
                </c:pt>
                <c:pt idx="1078">
                  <c:v>19.698070000000001</c:v>
                </c:pt>
                <c:pt idx="1079">
                  <c:v>21.881319999999999</c:v>
                </c:pt>
                <c:pt idx="1080">
                  <c:v>21.791799999999999</c:v>
                </c:pt>
                <c:pt idx="1081">
                  <c:v>21.75666</c:v>
                </c:pt>
                <c:pt idx="1082">
                  <c:v>21.701000000000001</c:v>
                </c:pt>
                <c:pt idx="1083">
                  <c:v>21.678650000000001</c:v>
                </c:pt>
                <c:pt idx="1084">
                  <c:v>21.54176</c:v>
                </c:pt>
                <c:pt idx="1085">
                  <c:v>21.91235</c:v>
                </c:pt>
                <c:pt idx="1086">
                  <c:v>21.97383</c:v>
                </c:pt>
                <c:pt idx="1087">
                  <c:v>21.938680000000002</c:v>
                </c:pt>
                <c:pt idx="1088">
                  <c:v>21.87304</c:v>
                </c:pt>
                <c:pt idx="1089">
                  <c:v>21.69107</c:v>
                </c:pt>
                <c:pt idx="1090">
                  <c:v>22.092649999999999</c:v>
                </c:pt>
                <c:pt idx="1091">
                  <c:v>22.25789</c:v>
                </c:pt>
                <c:pt idx="1092">
                  <c:v>22.32422</c:v>
                </c:pt>
                <c:pt idx="1093">
                  <c:v>22.391950000000001</c:v>
                </c:pt>
                <c:pt idx="1094">
                  <c:v>22.50498</c:v>
                </c:pt>
                <c:pt idx="1095">
                  <c:v>22.515250000000002</c:v>
                </c:pt>
                <c:pt idx="1096">
                  <c:v>22.601109999999998</c:v>
                </c:pt>
                <c:pt idx="1097">
                  <c:v>22.534949999999998</c:v>
                </c:pt>
                <c:pt idx="1098">
                  <c:v>22.623889999999999</c:v>
                </c:pt>
                <c:pt idx="1099">
                  <c:v>22.529250000000001</c:v>
                </c:pt>
                <c:pt idx="1100">
                  <c:v>22.572890000000001</c:v>
                </c:pt>
                <c:pt idx="1101">
                  <c:v>22.48752</c:v>
                </c:pt>
                <c:pt idx="1102">
                  <c:v>22.477869999999999</c:v>
                </c:pt>
                <c:pt idx="1103">
                  <c:v>22.459969999999998</c:v>
                </c:pt>
                <c:pt idx="1104">
                  <c:v>22.879560000000001</c:v>
                </c:pt>
                <c:pt idx="1105">
                  <c:v>22.907509999999998</c:v>
                </c:pt>
                <c:pt idx="1106">
                  <c:v>23.060890000000001</c:v>
                </c:pt>
                <c:pt idx="1107">
                  <c:v>22.95992</c:v>
                </c:pt>
                <c:pt idx="1108">
                  <c:v>23.138380000000002</c:v>
                </c:pt>
                <c:pt idx="1109">
                  <c:v>23.13739</c:v>
                </c:pt>
                <c:pt idx="1110">
                  <c:v>23.13513</c:v>
                </c:pt>
                <c:pt idx="1111">
                  <c:v>23.418489999999998</c:v>
                </c:pt>
                <c:pt idx="1112">
                  <c:v>23.35219</c:v>
                </c:pt>
                <c:pt idx="1113">
                  <c:v>23.535150000000002</c:v>
                </c:pt>
                <c:pt idx="1114">
                  <c:v>23.5641</c:v>
                </c:pt>
                <c:pt idx="1115">
                  <c:v>23.453430000000001</c:v>
                </c:pt>
                <c:pt idx="1116">
                  <c:v>23.501480000000001</c:v>
                </c:pt>
                <c:pt idx="1117">
                  <c:v>23.509720000000002</c:v>
                </c:pt>
                <c:pt idx="1118">
                  <c:v>23.628240000000002</c:v>
                </c:pt>
                <c:pt idx="1119">
                  <c:v>23.813749999999999</c:v>
                </c:pt>
                <c:pt idx="1120">
                  <c:v>23.727309999999999</c:v>
                </c:pt>
                <c:pt idx="1121">
                  <c:v>22.82769</c:v>
                </c:pt>
                <c:pt idx="1122">
                  <c:v>23.02861</c:v>
                </c:pt>
                <c:pt idx="1123">
                  <c:v>23.182960000000001</c:v>
                </c:pt>
                <c:pt idx="1124">
                  <c:v>22.93909</c:v>
                </c:pt>
                <c:pt idx="1125">
                  <c:v>22.949639999999999</c:v>
                </c:pt>
                <c:pt idx="1126">
                  <c:v>22.663799999999998</c:v>
                </c:pt>
                <c:pt idx="1127">
                  <c:v>22.44389</c:v>
                </c:pt>
                <c:pt idx="1128">
                  <c:v>22.273759999999999</c:v>
                </c:pt>
                <c:pt idx="1129">
                  <c:v>21.876809999999999</c:v>
                </c:pt>
                <c:pt idx="1130">
                  <c:v>21.98434</c:v>
                </c:pt>
                <c:pt idx="1131">
                  <c:v>21.649049999999999</c:v>
                </c:pt>
                <c:pt idx="1132">
                  <c:v>22.004770000000001</c:v>
                </c:pt>
                <c:pt idx="1133">
                  <c:v>21.974229999999999</c:v>
                </c:pt>
                <c:pt idx="1134">
                  <c:v>21.97739</c:v>
                </c:pt>
                <c:pt idx="1135">
                  <c:v>21.926670000000001</c:v>
                </c:pt>
                <c:pt idx="1136">
                  <c:v>21.467120000000001</c:v>
                </c:pt>
                <c:pt idx="1137">
                  <c:v>21.148790000000002</c:v>
                </c:pt>
                <c:pt idx="1138">
                  <c:v>21.078530000000001</c:v>
                </c:pt>
                <c:pt idx="1139">
                  <c:v>21.298190000000002</c:v>
                </c:pt>
                <c:pt idx="1140">
                  <c:v>21.289459999999998</c:v>
                </c:pt>
                <c:pt idx="1141">
                  <c:v>21.36497</c:v>
                </c:pt>
                <c:pt idx="1142">
                  <c:v>21.054130000000001</c:v>
                </c:pt>
                <c:pt idx="1143">
                  <c:v>21.312439999999999</c:v>
                </c:pt>
                <c:pt idx="1144">
                  <c:v>21.34366</c:v>
                </c:pt>
                <c:pt idx="1145">
                  <c:v>21.389690000000002</c:v>
                </c:pt>
                <c:pt idx="1146">
                  <c:v>21.423850000000002</c:v>
                </c:pt>
                <c:pt idx="1147">
                  <c:v>21.335229999999999</c:v>
                </c:pt>
                <c:pt idx="1148">
                  <c:v>21.30857</c:v>
                </c:pt>
                <c:pt idx="1149">
                  <c:v>21.438690000000001</c:v>
                </c:pt>
                <c:pt idx="1150">
                  <c:v>21.354469999999999</c:v>
                </c:pt>
                <c:pt idx="1151">
                  <c:v>21.489909999999998</c:v>
                </c:pt>
                <c:pt idx="1152">
                  <c:v>21.520409999999998</c:v>
                </c:pt>
                <c:pt idx="1153">
                  <c:v>21.497299999999999</c:v>
                </c:pt>
                <c:pt idx="1154">
                  <c:v>21.564800000000002</c:v>
                </c:pt>
                <c:pt idx="1155">
                  <c:v>21.62576</c:v>
                </c:pt>
                <c:pt idx="1156">
                  <c:v>21.624130000000001</c:v>
                </c:pt>
                <c:pt idx="1157">
                  <c:v>21.64218</c:v>
                </c:pt>
                <c:pt idx="1158">
                  <c:v>21.644369999999999</c:v>
                </c:pt>
                <c:pt idx="1159">
                  <c:v>21.757090000000002</c:v>
                </c:pt>
                <c:pt idx="1160">
                  <c:v>21.81035</c:v>
                </c:pt>
                <c:pt idx="1161">
                  <c:v>21.856259999999999</c:v>
                </c:pt>
                <c:pt idx="1162">
                  <c:v>22.055949999999999</c:v>
                </c:pt>
                <c:pt idx="1163">
                  <c:v>21.900970000000001</c:v>
                </c:pt>
                <c:pt idx="1164">
                  <c:v>21.677489999999999</c:v>
                </c:pt>
                <c:pt idx="1165">
                  <c:v>21.807469999999999</c:v>
                </c:pt>
                <c:pt idx="1166">
                  <c:v>21.842400000000001</c:v>
                </c:pt>
                <c:pt idx="1167">
                  <c:v>21.667580000000001</c:v>
                </c:pt>
                <c:pt idx="1168">
                  <c:v>21.87077</c:v>
                </c:pt>
                <c:pt idx="1169">
                  <c:v>21.90428</c:v>
                </c:pt>
                <c:pt idx="1170">
                  <c:v>21.829470000000001</c:v>
                </c:pt>
                <c:pt idx="1171">
                  <c:v>21.913019999999999</c:v>
                </c:pt>
                <c:pt idx="1172">
                  <c:v>21.72259</c:v>
                </c:pt>
                <c:pt idx="1173">
                  <c:v>21.878019999999999</c:v>
                </c:pt>
                <c:pt idx="1174">
                  <c:v>21.907299999999999</c:v>
                </c:pt>
                <c:pt idx="1175">
                  <c:v>21.953859999999999</c:v>
                </c:pt>
                <c:pt idx="1176">
                  <c:v>22.072749999999999</c:v>
                </c:pt>
                <c:pt idx="1177">
                  <c:v>22.04025</c:v>
                </c:pt>
                <c:pt idx="1178">
                  <c:v>21.66958</c:v>
                </c:pt>
                <c:pt idx="1179">
                  <c:v>21.939070000000001</c:v>
                </c:pt>
                <c:pt idx="1180">
                  <c:v>22.151340000000001</c:v>
                </c:pt>
                <c:pt idx="1181">
                  <c:v>22.18552</c:v>
                </c:pt>
                <c:pt idx="1182">
                  <c:v>22.154299999999999</c:v>
                </c:pt>
                <c:pt idx="1183">
                  <c:v>21.984760000000001</c:v>
                </c:pt>
                <c:pt idx="1184">
                  <c:v>21.797029999999999</c:v>
                </c:pt>
                <c:pt idx="1185">
                  <c:v>21.370049999999999</c:v>
                </c:pt>
                <c:pt idx="1186">
                  <c:v>21.418430000000001</c:v>
                </c:pt>
                <c:pt idx="1187">
                  <c:v>21.340299999999999</c:v>
                </c:pt>
                <c:pt idx="1188">
                  <c:v>21.33708</c:v>
                </c:pt>
                <c:pt idx="1189">
                  <c:v>21.551400000000001</c:v>
                </c:pt>
                <c:pt idx="1190">
                  <c:v>21.30152</c:v>
                </c:pt>
                <c:pt idx="1191">
                  <c:v>21.05087</c:v>
                </c:pt>
                <c:pt idx="1192">
                  <c:v>20.856660000000002</c:v>
                </c:pt>
                <c:pt idx="1193">
                  <c:v>20.193809999999999</c:v>
                </c:pt>
                <c:pt idx="1194">
                  <c:v>19.72298</c:v>
                </c:pt>
                <c:pt idx="1195">
                  <c:v>19.695820000000001</c:v>
                </c:pt>
                <c:pt idx="1196">
                  <c:v>19.31185</c:v>
                </c:pt>
                <c:pt idx="1197">
                  <c:v>19.352319999999999</c:v>
                </c:pt>
                <c:pt idx="1198">
                  <c:v>18.86215</c:v>
                </c:pt>
                <c:pt idx="1199">
                  <c:v>18.677679999999999</c:v>
                </c:pt>
                <c:pt idx="1200">
                  <c:v>18.725429999999999</c:v>
                </c:pt>
                <c:pt idx="1201">
                  <c:v>18.686430000000001</c:v>
                </c:pt>
                <c:pt idx="1202">
                  <c:v>18.767050000000001</c:v>
                </c:pt>
                <c:pt idx="1203">
                  <c:v>18.678270000000001</c:v>
                </c:pt>
                <c:pt idx="1204">
                  <c:v>18.726220000000001</c:v>
                </c:pt>
                <c:pt idx="1205">
                  <c:v>18.619450000000001</c:v>
                </c:pt>
                <c:pt idx="1206">
                  <c:v>18.584389999999999</c:v>
                </c:pt>
                <c:pt idx="1207">
                  <c:v>18.649830000000001</c:v>
                </c:pt>
                <c:pt idx="1208">
                  <c:v>18.361799999999999</c:v>
                </c:pt>
                <c:pt idx="1209">
                  <c:v>18.433039999999998</c:v>
                </c:pt>
                <c:pt idx="1210">
                  <c:v>18.5242</c:v>
                </c:pt>
                <c:pt idx="1211">
                  <c:v>18.50234</c:v>
                </c:pt>
                <c:pt idx="1212">
                  <c:v>18.48724</c:v>
                </c:pt>
                <c:pt idx="1213">
                  <c:v>18.376069999999999</c:v>
                </c:pt>
                <c:pt idx="1214">
                  <c:v>18.43824</c:v>
                </c:pt>
                <c:pt idx="1215">
                  <c:v>18.44896</c:v>
                </c:pt>
                <c:pt idx="1216">
                  <c:v>18.378260000000001</c:v>
                </c:pt>
                <c:pt idx="1217">
                  <c:v>18.468019999999999</c:v>
                </c:pt>
                <c:pt idx="1218">
                  <c:v>18.46837</c:v>
                </c:pt>
                <c:pt idx="1219">
                  <c:v>18.35474</c:v>
                </c:pt>
                <c:pt idx="1220">
                  <c:v>18.496500000000001</c:v>
                </c:pt>
                <c:pt idx="1221">
                  <c:v>18.391739999999999</c:v>
                </c:pt>
                <c:pt idx="1222">
                  <c:v>18.209019999999999</c:v>
                </c:pt>
                <c:pt idx="1223">
                  <c:v>18.129860000000001</c:v>
                </c:pt>
                <c:pt idx="1224">
                  <c:v>18.078520000000001</c:v>
                </c:pt>
                <c:pt idx="1225">
                  <c:v>18.115390000000001</c:v>
                </c:pt>
                <c:pt idx="1226">
                  <c:v>18.120190000000001</c:v>
                </c:pt>
                <c:pt idx="1227">
                  <c:v>17.975249999999999</c:v>
                </c:pt>
                <c:pt idx="1228">
                  <c:v>18.05254</c:v>
                </c:pt>
                <c:pt idx="1229">
                  <c:v>17.947500000000002</c:v>
                </c:pt>
                <c:pt idx="1230">
                  <c:v>17.647400000000001</c:v>
                </c:pt>
                <c:pt idx="1231">
                  <c:v>17.802499999999998</c:v>
                </c:pt>
                <c:pt idx="1232">
                  <c:v>17.952310000000001</c:v>
                </c:pt>
                <c:pt idx="1233">
                  <c:v>18.095960000000002</c:v>
                </c:pt>
                <c:pt idx="1234">
                  <c:v>17.935449999999999</c:v>
                </c:pt>
                <c:pt idx="1235">
                  <c:v>17.869969999999999</c:v>
                </c:pt>
                <c:pt idx="1236">
                  <c:v>17.498619999999999</c:v>
                </c:pt>
                <c:pt idx="1237">
                  <c:v>17.606349999999999</c:v>
                </c:pt>
                <c:pt idx="1238">
                  <c:v>17.55424</c:v>
                </c:pt>
                <c:pt idx="1239">
                  <c:v>17.44979</c:v>
                </c:pt>
                <c:pt idx="1240">
                  <c:v>17.3444</c:v>
                </c:pt>
                <c:pt idx="1241">
                  <c:v>17.542490000000001</c:v>
                </c:pt>
                <c:pt idx="1242">
                  <c:v>17.346</c:v>
                </c:pt>
                <c:pt idx="1243">
                  <c:v>17.616489999999999</c:v>
                </c:pt>
                <c:pt idx="1244">
                  <c:v>17.556640000000002</c:v>
                </c:pt>
                <c:pt idx="1245">
                  <c:v>17.567340000000002</c:v>
                </c:pt>
                <c:pt idx="1246">
                  <c:v>17.563659999999999</c:v>
                </c:pt>
                <c:pt idx="1247">
                  <c:v>17.692060000000001</c:v>
                </c:pt>
                <c:pt idx="1248">
                  <c:v>17.88195</c:v>
                </c:pt>
                <c:pt idx="1249">
                  <c:v>17.990030000000001</c:v>
                </c:pt>
                <c:pt idx="1250">
                  <c:v>17.924510000000001</c:v>
                </c:pt>
                <c:pt idx="1251">
                  <c:v>17.95412</c:v>
                </c:pt>
                <c:pt idx="1252">
                  <c:v>18.061389999999999</c:v>
                </c:pt>
                <c:pt idx="1253">
                  <c:v>18.089680000000001</c:v>
                </c:pt>
                <c:pt idx="1254">
                  <c:v>18.18948</c:v>
                </c:pt>
                <c:pt idx="1255">
                  <c:v>18.123889999999999</c:v>
                </c:pt>
                <c:pt idx="1256">
                  <c:v>18.161069999999999</c:v>
                </c:pt>
                <c:pt idx="1257">
                  <c:v>18.037310000000002</c:v>
                </c:pt>
                <c:pt idx="1258">
                  <c:v>17.890979999999999</c:v>
                </c:pt>
                <c:pt idx="1259">
                  <c:v>17.872710000000001</c:v>
                </c:pt>
                <c:pt idx="1260">
                  <c:v>17.99906</c:v>
                </c:pt>
                <c:pt idx="1261">
                  <c:v>18.039840000000002</c:v>
                </c:pt>
                <c:pt idx="1262">
                  <c:v>18.065280000000001</c:v>
                </c:pt>
                <c:pt idx="1263">
                  <c:v>18.113759999999999</c:v>
                </c:pt>
                <c:pt idx="1264">
                  <c:v>18.096550000000001</c:v>
                </c:pt>
                <c:pt idx="1265">
                  <c:v>18.065930000000002</c:v>
                </c:pt>
                <c:pt idx="1266">
                  <c:v>18.099440000000001</c:v>
                </c:pt>
                <c:pt idx="1267">
                  <c:v>18.06532</c:v>
                </c:pt>
                <c:pt idx="1268">
                  <c:v>18.166170000000001</c:v>
                </c:pt>
                <c:pt idx="1269">
                  <c:v>18.174569999999999</c:v>
                </c:pt>
                <c:pt idx="1270">
                  <c:v>18.2102</c:v>
                </c:pt>
                <c:pt idx="1271">
                  <c:v>18.154489999999999</c:v>
                </c:pt>
                <c:pt idx="1272">
                  <c:v>18.13165</c:v>
                </c:pt>
                <c:pt idx="1273">
                  <c:v>18.067620000000002</c:v>
                </c:pt>
                <c:pt idx="1274">
                  <c:v>17.99926</c:v>
                </c:pt>
                <c:pt idx="1275">
                  <c:v>17.965029999999999</c:v>
                </c:pt>
                <c:pt idx="1276">
                  <c:v>17.553820000000002</c:v>
                </c:pt>
                <c:pt idx="1277">
                  <c:v>17.569970000000001</c:v>
                </c:pt>
                <c:pt idx="1278">
                  <c:v>17.649069999999998</c:v>
                </c:pt>
                <c:pt idx="1279">
                  <c:v>17.0581</c:v>
                </c:pt>
                <c:pt idx="1280">
                  <c:v>17.15774</c:v>
                </c:pt>
                <c:pt idx="1281">
                  <c:v>17.00421</c:v>
                </c:pt>
                <c:pt idx="1282">
                  <c:v>17.322150000000001</c:v>
                </c:pt>
                <c:pt idx="1283">
                  <c:v>17.112159999999999</c:v>
                </c:pt>
                <c:pt idx="1284">
                  <c:v>17.04552</c:v>
                </c:pt>
                <c:pt idx="1285">
                  <c:v>17.252369999999999</c:v>
                </c:pt>
                <c:pt idx="1286">
                  <c:v>17.65006</c:v>
                </c:pt>
                <c:pt idx="1287">
                  <c:v>17.588760000000001</c:v>
                </c:pt>
                <c:pt idx="1288">
                  <c:v>17.559750000000001</c:v>
                </c:pt>
                <c:pt idx="1289">
                  <c:v>17.481380000000001</c:v>
                </c:pt>
                <c:pt idx="1290">
                  <c:v>17.40579</c:v>
                </c:pt>
                <c:pt idx="1291">
                  <c:v>17.26512</c:v>
                </c:pt>
                <c:pt idx="1292">
                  <c:v>17.31465</c:v>
                </c:pt>
                <c:pt idx="1293">
                  <c:v>17.508120000000002</c:v>
                </c:pt>
                <c:pt idx="1294">
                  <c:v>17.410620000000002</c:v>
                </c:pt>
                <c:pt idx="1295">
                  <c:v>17.198619999999998</c:v>
                </c:pt>
                <c:pt idx="1296">
                  <c:v>17.423549999999999</c:v>
                </c:pt>
                <c:pt idx="1297">
                  <c:v>17.56962</c:v>
                </c:pt>
                <c:pt idx="1298">
                  <c:v>17.706959999999999</c:v>
                </c:pt>
                <c:pt idx="1299">
                  <c:v>17.692530000000001</c:v>
                </c:pt>
                <c:pt idx="1300">
                  <c:v>17.797329999999999</c:v>
                </c:pt>
                <c:pt idx="1301">
                  <c:v>17.886810000000001</c:v>
                </c:pt>
                <c:pt idx="1302">
                  <c:v>17.86965</c:v>
                </c:pt>
                <c:pt idx="1303">
                  <c:v>17.878710000000002</c:v>
                </c:pt>
                <c:pt idx="1304">
                  <c:v>17.851949999999999</c:v>
                </c:pt>
                <c:pt idx="1305">
                  <c:v>17.929210000000001</c:v>
                </c:pt>
                <c:pt idx="1306">
                  <c:v>18.04</c:v>
                </c:pt>
                <c:pt idx="1307">
                  <c:v>18.064219999999999</c:v>
                </c:pt>
                <c:pt idx="1308">
                  <c:v>17.854959999999998</c:v>
                </c:pt>
                <c:pt idx="1309">
                  <c:v>17.797619999999998</c:v>
                </c:pt>
                <c:pt idx="1310">
                  <c:v>17.528040000000001</c:v>
                </c:pt>
                <c:pt idx="1311">
                  <c:v>17.672409999999999</c:v>
                </c:pt>
                <c:pt idx="1312">
                  <c:v>17.786770000000001</c:v>
                </c:pt>
                <c:pt idx="1313">
                  <c:v>17.758240000000001</c:v>
                </c:pt>
                <c:pt idx="1314">
                  <c:v>17.605689999999999</c:v>
                </c:pt>
                <c:pt idx="1315">
                  <c:v>17.72326</c:v>
                </c:pt>
                <c:pt idx="1316">
                  <c:v>17.55115</c:v>
                </c:pt>
                <c:pt idx="1317">
                  <c:v>14.070410000000001</c:v>
                </c:pt>
                <c:pt idx="1318">
                  <c:v>14.12645</c:v>
                </c:pt>
                <c:pt idx="1319">
                  <c:v>13.91107</c:v>
                </c:pt>
                <c:pt idx="1320">
                  <c:v>13.416069999999999</c:v>
                </c:pt>
                <c:pt idx="1321">
                  <c:v>13.48273</c:v>
                </c:pt>
                <c:pt idx="1322">
                  <c:v>13.66056</c:v>
                </c:pt>
                <c:pt idx="1323">
                  <c:v>13.68859</c:v>
                </c:pt>
                <c:pt idx="1324">
                  <c:v>13.68859</c:v>
                </c:pt>
                <c:pt idx="1325">
                  <c:v>17.13991</c:v>
                </c:pt>
                <c:pt idx="1326">
                  <c:v>17.339400000000001</c:v>
                </c:pt>
                <c:pt idx="1327">
                  <c:v>16.944189999999999</c:v>
                </c:pt>
                <c:pt idx="1328">
                  <c:v>16.240400000000001</c:v>
                </c:pt>
                <c:pt idx="1329">
                  <c:v>16.0594</c:v>
                </c:pt>
                <c:pt idx="1330">
                  <c:v>16.154499999999999</c:v>
                </c:pt>
                <c:pt idx="1331">
                  <c:v>16.12387</c:v>
                </c:pt>
                <c:pt idx="1332">
                  <c:v>16.251519999999999</c:v>
                </c:pt>
                <c:pt idx="1333">
                  <c:v>15.96955</c:v>
                </c:pt>
                <c:pt idx="1334">
                  <c:v>15.831580000000001</c:v>
                </c:pt>
                <c:pt idx="1335">
                  <c:v>15.51699</c:v>
                </c:pt>
                <c:pt idx="1336">
                  <c:v>15.62772</c:v>
                </c:pt>
                <c:pt idx="1337">
                  <c:v>15.549300000000001</c:v>
                </c:pt>
                <c:pt idx="1338">
                  <c:v>15.286210000000001</c:v>
                </c:pt>
                <c:pt idx="1339">
                  <c:v>15.13714</c:v>
                </c:pt>
                <c:pt idx="1340">
                  <c:v>14.841049999999999</c:v>
                </c:pt>
                <c:pt idx="1341">
                  <c:v>14.838050000000001</c:v>
                </c:pt>
                <c:pt idx="1342">
                  <c:v>14.741860000000001</c:v>
                </c:pt>
                <c:pt idx="1343">
                  <c:v>14.158709999999999</c:v>
                </c:pt>
                <c:pt idx="1344">
                  <c:v>14.813319999999999</c:v>
                </c:pt>
                <c:pt idx="1345">
                  <c:v>14.745430000000001</c:v>
                </c:pt>
                <c:pt idx="1346">
                  <c:v>13.64287</c:v>
                </c:pt>
                <c:pt idx="1347">
                  <c:v>14.5213</c:v>
                </c:pt>
                <c:pt idx="1348">
                  <c:v>14.14345</c:v>
                </c:pt>
                <c:pt idx="1349">
                  <c:v>13.59587</c:v>
                </c:pt>
                <c:pt idx="1350">
                  <c:v>13.48761</c:v>
                </c:pt>
                <c:pt idx="1351">
                  <c:v>13.42963</c:v>
                </c:pt>
                <c:pt idx="1352">
                  <c:v>14.13157</c:v>
                </c:pt>
                <c:pt idx="1353">
                  <c:v>13.52291</c:v>
                </c:pt>
                <c:pt idx="1354">
                  <c:v>13.630879999999999</c:v>
                </c:pt>
                <c:pt idx="1355">
                  <c:v>13.8102</c:v>
                </c:pt>
                <c:pt idx="1356">
                  <c:v>13.83905</c:v>
                </c:pt>
                <c:pt idx="1357">
                  <c:v>14.19942</c:v>
                </c:pt>
                <c:pt idx="1358">
                  <c:v>14.349880000000001</c:v>
                </c:pt>
                <c:pt idx="1359">
                  <c:v>14.472099999999999</c:v>
                </c:pt>
                <c:pt idx="1360">
                  <c:v>14.534190000000001</c:v>
                </c:pt>
                <c:pt idx="1361">
                  <c:v>14.62317</c:v>
                </c:pt>
                <c:pt idx="1362">
                  <c:v>14.489789999999999</c:v>
                </c:pt>
                <c:pt idx="1363">
                  <c:v>14.39856</c:v>
                </c:pt>
                <c:pt idx="1364">
                  <c:v>14.446429999999999</c:v>
                </c:pt>
                <c:pt idx="1365">
                  <c:v>14.416740000000001</c:v>
                </c:pt>
                <c:pt idx="1366">
                  <c:v>14.69656</c:v>
                </c:pt>
                <c:pt idx="1367">
                  <c:v>14.63111</c:v>
                </c:pt>
                <c:pt idx="1368">
                  <c:v>14.483409999999999</c:v>
                </c:pt>
                <c:pt idx="1369">
                  <c:v>14.53219</c:v>
                </c:pt>
                <c:pt idx="1370">
                  <c:v>14.63524</c:v>
                </c:pt>
                <c:pt idx="1371">
                  <c:v>14.63388</c:v>
                </c:pt>
                <c:pt idx="1372">
                  <c:v>14.42526</c:v>
                </c:pt>
                <c:pt idx="1373">
                  <c:v>14.39913</c:v>
                </c:pt>
                <c:pt idx="1374">
                  <c:v>14.580690000000001</c:v>
                </c:pt>
                <c:pt idx="1375">
                  <c:v>14.49691</c:v>
                </c:pt>
                <c:pt idx="1376">
                  <c:v>14.427049999999999</c:v>
                </c:pt>
                <c:pt idx="1377">
                  <c:v>14.42043</c:v>
                </c:pt>
                <c:pt idx="1378">
                  <c:v>14.496560000000001</c:v>
                </c:pt>
                <c:pt idx="1379">
                  <c:v>14.500159999999999</c:v>
                </c:pt>
                <c:pt idx="1380">
                  <c:v>14.50019</c:v>
                </c:pt>
                <c:pt idx="1381">
                  <c:v>14.56109</c:v>
                </c:pt>
                <c:pt idx="1382">
                  <c:v>14.56442</c:v>
                </c:pt>
                <c:pt idx="1383">
                  <c:v>14.63416</c:v>
                </c:pt>
                <c:pt idx="1384">
                  <c:v>14.388030000000001</c:v>
                </c:pt>
                <c:pt idx="1385">
                  <c:v>14.09421</c:v>
                </c:pt>
                <c:pt idx="1386">
                  <c:v>13.961320000000001</c:v>
                </c:pt>
                <c:pt idx="1387">
                  <c:v>14.06305</c:v>
                </c:pt>
                <c:pt idx="1388">
                  <c:v>14.08334</c:v>
                </c:pt>
                <c:pt idx="1389">
                  <c:v>14.19835</c:v>
                </c:pt>
                <c:pt idx="1390">
                  <c:v>13.92686</c:v>
                </c:pt>
                <c:pt idx="1391">
                  <c:v>14.00286</c:v>
                </c:pt>
                <c:pt idx="1392">
                  <c:v>13.53988</c:v>
                </c:pt>
                <c:pt idx="1393">
                  <c:v>13.2887</c:v>
                </c:pt>
                <c:pt idx="1394">
                  <c:v>13.11387</c:v>
                </c:pt>
                <c:pt idx="1395">
                  <c:v>12.73981</c:v>
                </c:pt>
                <c:pt idx="1396">
                  <c:v>12.791700000000001</c:v>
                </c:pt>
                <c:pt idx="1397">
                  <c:v>12.990270000000001</c:v>
                </c:pt>
                <c:pt idx="1398">
                  <c:v>12.95776</c:v>
                </c:pt>
                <c:pt idx="1399">
                  <c:v>13.06969</c:v>
                </c:pt>
                <c:pt idx="1400">
                  <c:v>13.086539999999999</c:v>
                </c:pt>
                <c:pt idx="1401">
                  <c:v>13.26036</c:v>
                </c:pt>
                <c:pt idx="1402">
                  <c:v>13.08921</c:v>
                </c:pt>
                <c:pt idx="1403">
                  <c:v>12.87144</c:v>
                </c:pt>
                <c:pt idx="1404">
                  <c:v>12.946429999999999</c:v>
                </c:pt>
                <c:pt idx="1405">
                  <c:v>13.115959999999999</c:v>
                </c:pt>
                <c:pt idx="1406">
                  <c:v>13.00497</c:v>
                </c:pt>
                <c:pt idx="1407">
                  <c:v>13.06645</c:v>
                </c:pt>
                <c:pt idx="1408">
                  <c:v>13.16029</c:v>
                </c:pt>
                <c:pt idx="1409">
                  <c:v>13.33676</c:v>
                </c:pt>
                <c:pt idx="1410">
                  <c:v>13.43981</c:v>
                </c:pt>
                <c:pt idx="1411">
                  <c:v>13.327719999999999</c:v>
                </c:pt>
                <c:pt idx="1412">
                  <c:v>13.202959999999999</c:v>
                </c:pt>
                <c:pt idx="1413">
                  <c:v>13.28478</c:v>
                </c:pt>
                <c:pt idx="1414">
                  <c:v>13.27468</c:v>
                </c:pt>
                <c:pt idx="1415">
                  <c:v>13.39526</c:v>
                </c:pt>
                <c:pt idx="1416">
                  <c:v>13.33445</c:v>
                </c:pt>
                <c:pt idx="1417">
                  <c:v>13.272040000000001</c:v>
                </c:pt>
                <c:pt idx="1418">
                  <c:v>13.080970000000001</c:v>
                </c:pt>
                <c:pt idx="1419">
                  <c:v>12.73822</c:v>
                </c:pt>
                <c:pt idx="1420">
                  <c:v>12.45875</c:v>
                </c:pt>
                <c:pt idx="1421">
                  <c:v>12.325139999999999</c:v>
                </c:pt>
                <c:pt idx="1422">
                  <c:v>12.487880000000001</c:v>
                </c:pt>
                <c:pt idx="1423">
                  <c:v>12.124829999999999</c:v>
                </c:pt>
                <c:pt idx="1424">
                  <c:v>12.21721</c:v>
                </c:pt>
                <c:pt idx="1425">
                  <c:v>12.33184</c:v>
                </c:pt>
                <c:pt idx="1426">
                  <c:v>12.36938</c:v>
                </c:pt>
                <c:pt idx="1427">
                  <c:v>12.27833</c:v>
                </c:pt>
                <c:pt idx="1428">
                  <c:v>12.155010000000001</c:v>
                </c:pt>
                <c:pt idx="1429">
                  <c:v>12.470499999999999</c:v>
                </c:pt>
                <c:pt idx="1430">
                  <c:v>12.54973</c:v>
                </c:pt>
                <c:pt idx="1431">
                  <c:v>12.580209999999999</c:v>
                </c:pt>
                <c:pt idx="1432">
                  <c:v>12.48549</c:v>
                </c:pt>
                <c:pt idx="1433">
                  <c:v>12.30111</c:v>
                </c:pt>
                <c:pt idx="1434">
                  <c:v>12.32142</c:v>
                </c:pt>
                <c:pt idx="1435">
                  <c:v>12.3742</c:v>
                </c:pt>
                <c:pt idx="1436">
                  <c:v>12.097910000000001</c:v>
                </c:pt>
                <c:pt idx="1437">
                  <c:v>12.280390000000001</c:v>
                </c:pt>
                <c:pt idx="1438">
                  <c:v>12.479979999999999</c:v>
                </c:pt>
                <c:pt idx="1439">
                  <c:v>12.54644</c:v>
                </c:pt>
                <c:pt idx="1440">
                  <c:v>12.47899</c:v>
                </c:pt>
                <c:pt idx="1441">
                  <c:v>12.518599999999999</c:v>
                </c:pt>
                <c:pt idx="1442">
                  <c:v>12.397130000000001</c:v>
                </c:pt>
                <c:pt idx="1443">
                  <c:v>12.21457</c:v>
                </c:pt>
                <c:pt idx="1444">
                  <c:v>12.4415</c:v>
                </c:pt>
                <c:pt idx="1445">
                  <c:v>12.53238</c:v>
                </c:pt>
                <c:pt idx="1446">
                  <c:v>12.72193</c:v>
                </c:pt>
                <c:pt idx="1447">
                  <c:v>12.707549999999999</c:v>
                </c:pt>
                <c:pt idx="1448">
                  <c:v>12.76815</c:v>
                </c:pt>
                <c:pt idx="1449">
                  <c:v>12.802339999999999</c:v>
                </c:pt>
                <c:pt idx="1450">
                  <c:v>12.81456</c:v>
                </c:pt>
                <c:pt idx="1451">
                  <c:v>12.73926</c:v>
                </c:pt>
                <c:pt idx="1452">
                  <c:v>12.33033</c:v>
                </c:pt>
                <c:pt idx="1453">
                  <c:v>12.53107</c:v>
                </c:pt>
                <c:pt idx="1454">
                  <c:v>12.555759999999999</c:v>
                </c:pt>
                <c:pt idx="1455">
                  <c:v>12.45871</c:v>
                </c:pt>
                <c:pt idx="1456">
                  <c:v>12.40164</c:v>
                </c:pt>
                <c:pt idx="1457">
                  <c:v>12.48367</c:v>
                </c:pt>
                <c:pt idx="1458">
                  <c:v>12.32804</c:v>
                </c:pt>
                <c:pt idx="1459">
                  <c:v>12.23658</c:v>
                </c:pt>
                <c:pt idx="1460">
                  <c:v>12.31911</c:v>
                </c:pt>
                <c:pt idx="1461">
                  <c:v>12.259</c:v>
                </c:pt>
                <c:pt idx="1462">
                  <c:v>12.36299</c:v>
                </c:pt>
                <c:pt idx="1463">
                  <c:v>12.410679999999999</c:v>
                </c:pt>
                <c:pt idx="1464">
                  <c:v>12.468310000000001</c:v>
                </c:pt>
                <c:pt idx="1465">
                  <c:v>12.4969</c:v>
                </c:pt>
                <c:pt idx="1466">
                  <c:v>12.52167</c:v>
                </c:pt>
                <c:pt idx="1467">
                  <c:v>12.41474</c:v>
                </c:pt>
                <c:pt idx="1468">
                  <c:v>12.412520000000001</c:v>
                </c:pt>
                <c:pt idx="1469">
                  <c:v>12.32821</c:v>
                </c:pt>
                <c:pt idx="1470">
                  <c:v>12.179119999999999</c:v>
                </c:pt>
                <c:pt idx="1471">
                  <c:v>12.117699999999999</c:v>
                </c:pt>
                <c:pt idx="1472">
                  <c:v>12.14509</c:v>
                </c:pt>
                <c:pt idx="1473">
                  <c:v>12.1577</c:v>
                </c:pt>
                <c:pt idx="1474">
                  <c:v>11.979189999999999</c:v>
                </c:pt>
                <c:pt idx="1475">
                  <c:v>11.887829999999999</c:v>
                </c:pt>
                <c:pt idx="1476">
                  <c:v>11.83971</c:v>
                </c:pt>
                <c:pt idx="1477">
                  <c:v>11.620799999999999</c:v>
                </c:pt>
                <c:pt idx="1478">
                  <c:v>11.39662</c:v>
                </c:pt>
                <c:pt idx="1479">
                  <c:v>11.650829999999999</c:v>
                </c:pt>
                <c:pt idx="1480">
                  <c:v>11.54149</c:v>
                </c:pt>
                <c:pt idx="1481">
                  <c:v>11.57882</c:v>
                </c:pt>
                <c:pt idx="1482">
                  <c:v>11.550039999999999</c:v>
                </c:pt>
                <c:pt idx="1483">
                  <c:v>11.592549999999999</c:v>
                </c:pt>
                <c:pt idx="1484">
                  <c:v>11.771039999999999</c:v>
                </c:pt>
                <c:pt idx="1485">
                  <c:v>11.966839999999999</c:v>
                </c:pt>
                <c:pt idx="1486">
                  <c:v>11.792590000000001</c:v>
                </c:pt>
                <c:pt idx="1487">
                  <c:v>11.67292</c:v>
                </c:pt>
                <c:pt idx="1488">
                  <c:v>11.614850000000001</c:v>
                </c:pt>
                <c:pt idx="1489">
                  <c:v>11.470750000000001</c:v>
                </c:pt>
                <c:pt idx="1490">
                  <c:v>11.47343</c:v>
                </c:pt>
                <c:pt idx="1491">
                  <c:v>11.344150000000001</c:v>
                </c:pt>
                <c:pt idx="1492">
                  <c:v>11.4213</c:v>
                </c:pt>
                <c:pt idx="1493">
                  <c:v>11.22987</c:v>
                </c:pt>
                <c:pt idx="1494">
                  <c:v>11.008089999999999</c:v>
                </c:pt>
                <c:pt idx="1495">
                  <c:v>10.98035</c:v>
                </c:pt>
                <c:pt idx="1496">
                  <c:v>10.94502</c:v>
                </c:pt>
                <c:pt idx="1497">
                  <c:v>10.959619999999999</c:v>
                </c:pt>
                <c:pt idx="1498">
                  <c:v>10.777480000000001</c:v>
                </c:pt>
                <c:pt idx="1499">
                  <c:v>10.90394</c:v>
                </c:pt>
                <c:pt idx="1500">
                  <c:v>10.97852</c:v>
                </c:pt>
                <c:pt idx="1501">
                  <c:v>11.33793</c:v>
                </c:pt>
                <c:pt idx="1502">
                  <c:v>11.232570000000001</c:v>
                </c:pt>
                <c:pt idx="1503">
                  <c:v>11.176740000000001</c:v>
                </c:pt>
                <c:pt idx="1504">
                  <c:v>11.02622</c:v>
                </c:pt>
                <c:pt idx="1505">
                  <c:v>10.99474</c:v>
                </c:pt>
                <c:pt idx="1506">
                  <c:v>10.92694</c:v>
                </c:pt>
                <c:pt idx="1507">
                  <c:v>10.867839999999999</c:v>
                </c:pt>
                <c:pt idx="1508">
                  <c:v>10.938330000000001</c:v>
                </c:pt>
                <c:pt idx="1509">
                  <c:v>11.00667</c:v>
                </c:pt>
                <c:pt idx="1510">
                  <c:v>11.18562</c:v>
                </c:pt>
                <c:pt idx="1511">
                  <c:v>11.26577</c:v>
                </c:pt>
                <c:pt idx="1512">
                  <c:v>11.20693</c:v>
                </c:pt>
                <c:pt idx="1513">
                  <c:v>11.242039999999999</c:v>
                </c:pt>
                <c:pt idx="1514">
                  <c:v>11.18892</c:v>
                </c:pt>
                <c:pt idx="1515">
                  <c:v>11.349819999999999</c:v>
                </c:pt>
                <c:pt idx="1516">
                  <c:v>11.511340000000001</c:v>
                </c:pt>
                <c:pt idx="1517">
                  <c:v>11.50385</c:v>
                </c:pt>
                <c:pt idx="1518">
                  <c:v>11.44347</c:v>
                </c:pt>
                <c:pt idx="1519">
                  <c:v>11.166320000000001</c:v>
                </c:pt>
                <c:pt idx="1520">
                  <c:v>11.19895</c:v>
                </c:pt>
                <c:pt idx="1521">
                  <c:v>11.26487</c:v>
                </c:pt>
                <c:pt idx="1522">
                  <c:v>11.23077</c:v>
                </c:pt>
                <c:pt idx="1523">
                  <c:v>11.152329999999999</c:v>
                </c:pt>
                <c:pt idx="1524">
                  <c:v>11.35858</c:v>
                </c:pt>
                <c:pt idx="1525">
                  <c:v>11.387370000000001</c:v>
                </c:pt>
                <c:pt idx="1526">
                  <c:v>11.469519999999999</c:v>
                </c:pt>
                <c:pt idx="1527">
                  <c:v>11.446059999999999</c:v>
                </c:pt>
                <c:pt idx="1528">
                  <c:v>12.00278</c:v>
                </c:pt>
                <c:pt idx="1529">
                  <c:v>12.004619999999999</c:v>
                </c:pt>
                <c:pt idx="1530">
                  <c:v>12.04997</c:v>
                </c:pt>
                <c:pt idx="1531">
                  <c:v>12.083360000000001</c:v>
                </c:pt>
                <c:pt idx="1532">
                  <c:v>12.01567</c:v>
                </c:pt>
                <c:pt idx="1533">
                  <c:v>11.995900000000001</c:v>
                </c:pt>
                <c:pt idx="1534">
                  <c:v>12.108980000000001</c:v>
                </c:pt>
                <c:pt idx="1535">
                  <c:v>12.141909999999999</c:v>
                </c:pt>
                <c:pt idx="1536">
                  <c:v>12.219760000000001</c:v>
                </c:pt>
                <c:pt idx="1537">
                  <c:v>12.37129</c:v>
                </c:pt>
                <c:pt idx="1538">
                  <c:v>12.327170000000001</c:v>
                </c:pt>
                <c:pt idx="1539">
                  <c:v>12.411759999999999</c:v>
                </c:pt>
                <c:pt idx="1540">
                  <c:v>12.34226</c:v>
                </c:pt>
                <c:pt idx="1541">
                  <c:v>12.32085</c:v>
                </c:pt>
                <c:pt idx="1542">
                  <c:v>12.38415</c:v>
                </c:pt>
                <c:pt idx="1543">
                  <c:v>12.4102</c:v>
                </c:pt>
                <c:pt idx="1544">
                  <c:v>12.394439999999999</c:v>
                </c:pt>
                <c:pt idx="1545">
                  <c:v>12.361190000000001</c:v>
                </c:pt>
                <c:pt idx="1546">
                  <c:v>12.28063</c:v>
                </c:pt>
                <c:pt idx="1547">
                  <c:v>12.21284</c:v>
                </c:pt>
                <c:pt idx="1548">
                  <c:v>12.208880000000001</c:v>
                </c:pt>
                <c:pt idx="1549">
                  <c:v>12.2849</c:v>
                </c:pt>
                <c:pt idx="1550">
                  <c:v>12.231070000000001</c:v>
                </c:pt>
                <c:pt idx="1551">
                  <c:v>12.37968</c:v>
                </c:pt>
                <c:pt idx="1552">
                  <c:v>12.374459999999999</c:v>
                </c:pt>
                <c:pt idx="1553">
                  <c:v>12.07672</c:v>
                </c:pt>
                <c:pt idx="1554">
                  <c:v>11.928800000000001</c:v>
                </c:pt>
                <c:pt idx="1555">
                  <c:v>11.944649999999999</c:v>
                </c:pt>
                <c:pt idx="1556">
                  <c:v>11.91512</c:v>
                </c:pt>
                <c:pt idx="1557">
                  <c:v>12.10885</c:v>
                </c:pt>
                <c:pt idx="1558">
                  <c:v>12.0124</c:v>
                </c:pt>
                <c:pt idx="1559">
                  <c:v>12.025460000000001</c:v>
                </c:pt>
                <c:pt idx="1560">
                  <c:v>12.0243</c:v>
                </c:pt>
                <c:pt idx="1561">
                  <c:v>12.05172</c:v>
                </c:pt>
                <c:pt idx="1562">
                  <c:v>12.021269999999999</c:v>
                </c:pt>
                <c:pt idx="1563">
                  <c:v>12.11472</c:v>
                </c:pt>
                <c:pt idx="1564">
                  <c:v>11.96729</c:v>
                </c:pt>
                <c:pt idx="1565">
                  <c:v>12.08611</c:v>
                </c:pt>
                <c:pt idx="1566">
                  <c:v>12.20866</c:v>
                </c:pt>
                <c:pt idx="1567">
                  <c:v>12.383369999999999</c:v>
                </c:pt>
                <c:pt idx="1568">
                  <c:v>12.38649</c:v>
                </c:pt>
                <c:pt idx="1569">
                  <c:v>12.5375</c:v>
                </c:pt>
                <c:pt idx="1570">
                  <c:v>12.668900000000001</c:v>
                </c:pt>
                <c:pt idx="1571">
                  <c:v>12.608750000000001</c:v>
                </c:pt>
                <c:pt idx="1572">
                  <c:v>12.691649999999999</c:v>
                </c:pt>
                <c:pt idx="1573">
                  <c:v>12.78242</c:v>
                </c:pt>
                <c:pt idx="1574">
                  <c:v>12.83675</c:v>
                </c:pt>
                <c:pt idx="1575">
                  <c:v>12.898849999999999</c:v>
                </c:pt>
                <c:pt idx="1576">
                  <c:v>12.914910000000001</c:v>
                </c:pt>
                <c:pt idx="1577">
                  <c:v>12.91845</c:v>
                </c:pt>
                <c:pt idx="1578">
                  <c:v>12.722149999999999</c:v>
                </c:pt>
                <c:pt idx="1579">
                  <c:v>12.79373</c:v>
                </c:pt>
                <c:pt idx="1580">
                  <c:v>12.86969</c:v>
                </c:pt>
                <c:pt idx="1581">
                  <c:v>12.855880000000001</c:v>
                </c:pt>
                <c:pt idx="1582">
                  <c:v>12.858700000000001</c:v>
                </c:pt>
                <c:pt idx="1583">
                  <c:v>12.8466</c:v>
                </c:pt>
                <c:pt idx="1584">
                  <c:v>12.89053</c:v>
                </c:pt>
                <c:pt idx="1585">
                  <c:v>12.87139</c:v>
                </c:pt>
                <c:pt idx="1586">
                  <c:v>12.852119999999999</c:v>
                </c:pt>
                <c:pt idx="1587">
                  <c:v>13.121840000000001</c:v>
                </c:pt>
                <c:pt idx="1588">
                  <c:v>13.375109999999999</c:v>
                </c:pt>
                <c:pt idx="1589">
                  <c:v>13.44772</c:v>
                </c:pt>
                <c:pt idx="1590">
                  <c:v>13.32973</c:v>
                </c:pt>
                <c:pt idx="1591">
                  <c:v>13.32526</c:v>
                </c:pt>
                <c:pt idx="1592">
                  <c:v>13.363440000000001</c:v>
                </c:pt>
                <c:pt idx="1593">
                  <c:v>13.43159</c:v>
                </c:pt>
                <c:pt idx="1594">
                  <c:v>13.331239999999999</c:v>
                </c:pt>
                <c:pt idx="1595">
                  <c:v>13.48447</c:v>
                </c:pt>
                <c:pt idx="1596">
                  <c:v>13.481529999999999</c:v>
                </c:pt>
                <c:pt idx="1597">
                  <c:v>13.57568</c:v>
                </c:pt>
                <c:pt idx="1598">
                  <c:v>13.69041</c:v>
                </c:pt>
                <c:pt idx="1599">
                  <c:v>13.761609999999999</c:v>
                </c:pt>
                <c:pt idx="1600">
                  <c:v>13.710929999999999</c:v>
                </c:pt>
                <c:pt idx="1601">
                  <c:v>13.619529999999999</c:v>
                </c:pt>
                <c:pt idx="1602">
                  <c:v>13.710599999999999</c:v>
                </c:pt>
                <c:pt idx="1603">
                  <c:v>13.722049999999999</c:v>
                </c:pt>
                <c:pt idx="1604">
                  <c:v>13.47672</c:v>
                </c:pt>
                <c:pt idx="1605">
                  <c:v>13.58859</c:v>
                </c:pt>
                <c:pt idx="1606">
                  <c:v>13.58006</c:v>
                </c:pt>
                <c:pt idx="1607">
                  <c:v>13.576280000000001</c:v>
                </c:pt>
                <c:pt idx="1608">
                  <c:v>13.6532</c:v>
                </c:pt>
                <c:pt idx="1609">
                  <c:v>13.79143</c:v>
                </c:pt>
                <c:pt idx="1610">
                  <c:v>13.79895</c:v>
                </c:pt>
                <c:pt idx="1611">
                  <c:v>13.72653</c:v>
                </c:pt>
                <c:pt idx="1612">
                  <c:v>13.742889999999999</c:v>
                </c:pt>
                <c:pt idx="1613">
                  <c:v>14.08722</c:v>
                </c:pt>
                <c:pt idx="1614">
                  <c:v>13.770960000000001</c:v>
                </c:pt>
                <c:pt idx="1615">
                  <c:v>13.432119999999999</c:v>
                </c:pt>
                <c:pt idx="1616">
                  <c:v>13.634499999999999</c:v>
                </c:pt>
                <c:pt idx="1617">
                  <c:v>13.24263</c:v>
                </c:pt>
                <c:pt idx="1618">
                  <c:v>13.448779999999999</c:v>
                </c:pt>
                <c:pt idx="1619">
                  <c:v>13.260619999999999</c:v>
                </c:pt>
                <c:pt idx="1620">
                  <c:v>13.369300000000001</c:v>
                </c:pt>
                <c:pt idx="1621">
                  <c:v>13.560320000000001</c:v>
                </c:pt>
                <c:pt idx="1622">
                  <c:v>13.594239999999999</c:v>
                </c:pt>
                <c:pt idx="1623">
                  <c:v>13.57442</c:v>
                </c:pt>
                <c:pt idx="1624">
                  <c:v>13.36692</c:v>
                </c:pt>
                <c:pt idx="1625">
                  <c:v>13.488659999999999</c:v>
                </c:pt>
                <c:pt idx="1626">
                  <c:v>13.486219999999999</c:v>
                </c:pt>
                <c:pt idx="1627">
                  <c:v>13.66512</c:v>
                </c:pt>
                <c:pt idx="1628">
                  <c:v>13.825369999999999</c:v>
                </c:pt>
                <c:pt idx="1629">
                  <c:v>13.89814</c:v>
                </c:pt>
                <c:pt idx="1630">
                  <c:v>13.886990000000001</c:v>
                </c:pt>
                <c:pt idx="1631">
                  <c:v>13.874269999999999</c:v>
                </c:pt>
                <c:pt idx="1632">
                  <c:v>13.829090000000001</c:v>
                </c:pt>
                <c:pt idx="1633">
                  <c:v>13.908060000000001</c:v>
                </c:pt>
                <c:pt idx="1634">
                  <c:v>13.909230000000001</c:v>
                </c:pt>
                <c:pt idx="1635">
                  <c:v>13.90934</c:v>
                </c:pt>
                <c:pt idx="1636">
                  <c:v>14.22105</c:v>
                </c:pt>
                <c:pt idx="1637">
                  <c:v>14.02524</c:v>
                </c:pt>
                <c:pt idx="1638">
                  <c:v>14.09681</c:v>
                </c:pt>
                <c:pt idx="1639">
                  <c:v>14.18877</c:v>
                </c:pt>
                <c:pt idx="1640">
                  <c:v>14.170109999999999</c:v>
                </c:pt>
                <c:pt idx="1641">
                  <c:v>14.23105</c:v>
                </c:pt>
                <c:pt idx="1642">
                  <c:v>14.199339999999999</c:v>
                </c:pt>
                <c:pt idx="1643">
                  <c:v>14.16657</c:v>
                </c:pt>
                <c:pt idx="1644">
                  <c:v>14.23358</c:v>
                </c:pt>
                <c:pt idx="1645">
                  <c:v>14.20224</c:v>
                </c:pt>
                <c:pt idx="1646">
                  <c:v>14.164859999999999</c:v>
                </c:pt>
                <c:pt idx="1647">
                  <c:v>14.04482</c:v>
                </c:pt>
                <c:pt idx="1648">
                  <c:v>13.99616</c:v>
                </c:pt>
                <c:pt idx="1649">
                  <c:v>14.02674</c:v>
                </c:pt>
                <c:pt idx="1650">
                  <c:v>14.030060000000001</c:v>
                </c:pt>
                <c:pt idx="1651">
                  <c:v>13.389889999999999</c:v>
                </c:pt>
                <c:pt idx="1652">
                  <c:v>13.44314</c:v>
                </c:pt>
                <c:pt idx="1653">
                  <c:v>13.301119999999999</c:v>
                </c:pt>
                <c:pt idx="1654">
                  <c:v>13.461779999999999</c:v>
                </c:pt>
                <c:pt idx="1655">
                  <c:v>13.50384</c:v>
                </c:pt>
                <c:pt idx="1656">
                  <c:v>13.442119999999999</c:v>
                </c:pt>
                <c:pt idx="1657">
                  <c:v>13.37743</c:v>
                </c:pt>
                <c:pt idx="1658">
                  <c:v>13.41234</c:v>
                </c:pt>
                <c:pt idx="1659">
                  <c:v>13.459</c:v>
                </c:pt>
                <c:pt idx="1660">
                  <c:v>13.455170000000001</c:v>
                </c:pt>
                <c:pt idx="1661">
                  <c:v>13.219469999999999</c:v>
                </c:pt>
                <c:pt idx="1662">
                  <c:v>13.162789999999999</c:v>
                </c:pt>
                <c:pt idx="1663">
                  <c:v>13.21346</c:v>
                </c:pt>
                <c:pt idx="1664">
                  <c:v>13.29182</c:v>
                </c:pt>
                <c:pt idx="1665">
                  <c:v>13.29829</c:v>
                </c:pt>
                <c:pt idx="1666">
                  <c:v>13.221579999999999</c:v>
                </c:pt>
                <c:pt idx="1667">
                  <c:v>13.0021</c:v>
                </c:pt>
                <c:pt idx="1668">
                  <c:v>12.962059999999999</c:v>
                </c:pt>
              </c:numCache>
            </c:numRef>
          </c:val>
          <c:smooth val="0"/>
          <c:extLst>
            <c:ext xmlns:c16="http://schemas.microsoft.com/office/drawing/2014/chart" uri="{C3380CC4-5D6E-409C-BE32-E72D297353CC}">
              <c16:uniqueId val="{00000002-F431-47D9-928C-89EE7CD1FD82}"/>
            </c:ext>
          </c:extLst>
        </c:ser>
        <c:dLbls>
          <c:showLegendKey val="0"/>
          <c:showVal val="0"/>
          <c:showCatName val="0"/>
          <c:showSerName val="0"/>
          <c:showPercent val="0"/>
          <c:showBubbleSize val="0"/>
        </c:dLbls>
        <c:smooth val="0"/>
        <c:axId val="517726632"/>
        <c:axId val="517737456"/>
      </c:lineChart>
      <c:dateAx>
        <c:axId val="517726632"/>
        <c:scaling>
          <c:orientation val="minMax"/>
          <c:max val="45072"/>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385411934027136"/>
        </c:manualLayout>
      </c:layout>
      <c:lineChart>
        <c:grouping val="standard"/>
        <c:varyColors val="0"/>
        <c:ser>
          <c:idx val="0"/>
          <c:order val="0"/>
          <c:tx>
            <c:strRef>
              <c:f>'B2.'!$B$9</c:f>
              <c:strCache>
                <c:ptCount val="1"/>
                <c:pt idx="0">
                  <c:v>Sverige</c:v>
                </c:pt>
              </c:strCache>
            </c:strRef>
          </c:tx>
          <c:spPr>
            <a:ln w="38100" cap="sq">
              <a:solidFill>
                <a:srgbClr val="006A7D"/>
              </a:solidFill>
              <a:prstDash val="solid"/>
              <a:round/>
            </a:ln>
            <a:effectLst/>
          </c:spPr>
          <c:marker>
            <c:symbol val="none"/>
          </c:marker>
          <c:cat>
            <c:numRef>
              <c:f>'B2.'!$A$10:$A$1677</c:f>
              <c:numCache>
                <c:formatCode>m/d/yyyy</c:formatCode>
                <c:ptCount val="1668"/>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pt idx="1023">
                  <c:v>44168</c:v>
                </c:pt>
                <c:pt idx="1024">
                  <c:v>44169</c:v>
                </c:pt>
                <c:pt idx="1025">
                  <c:v>44172</c:v>
                </c:pt>
                <c:pt idx="1026">
                  <c:v>44173</c:v>
                </c:pt>
                <c:pt idx="1027">
                  <c:v>44174</c:v>
                </c:pt>
                <c:pt idx="1028">
                  <c:v>44175</c:v>
                </c:pt>
                <c:pt idx="1029">
                  <c:v>44176</c:v>
                </c:pt>
                <c:pt idx="1030">
                  <c:v>44179</c:v>
                </c:pt>
                <c:pt idx="1031">
                  <c:v>44180</c:v>
                </c:pt>
                <c:pt idx="1032">
                  <c:v>44181</c:v>
                </c:pt>
                <c:pt idx="1033">
                  <c:v>44182</c:v>
                </c:pt>
                <c:pt idx="1034">
                  <c:v>44183</c:v>
                </c:pt>
                <c:pt idx="1035">
                  <c:v>44186</c:v>
                </c:pt>
                <c:pt idx="1036">
                  <c:v>44187</c:v>
                </c:pt>
                <c:pt idx="1037">
                  <c:v>44188</c:v>
                </c:pt>
                <c:pt idx="1038">
                  <c:v>44189</c:v>
                </c:pt>
                <c:pt idx="1039">
                  <c:v>44190</c:v>
                </c:pt>
                <c:pt idx="1040">
                  <c:v>44193</c:v>
                </c:pt>
                <c:pt idx="1041">
                  <c:v>44194</c:v>
                </c:pt>
                <c:pt idx="1042">
                  <c:v>44195</c:v>
                </c:pt>
                <c:pt idx="1043">
                  <c:v>44196</c:v>
                </c:pt>
                <c:pt idx="1044">
                  <c:v>44197</c:v>
                </c:pt>
                <c:pt idx="1045">
                  <c:v>44200</c:v>
                </c:pt>
                <c:pt idx="1046">
                  <c:v>44201</c:v>
                </c:pt>
                <c:pt idx="1047">
                  <c:v>44202</c:v>
                </c:pt>
                <c:pt idx="1048">
                  <c:v>44203</c:v>
                </c:pt>
                <c:pt idx="1049">
                  <c:v>44204</c:v>
                </c:pt>
                <c:pt idx="1050">
                  <c:v>44207</c:v>
                </c:pt>
                <c:pt idx="1051">
                  <c:v>44208</c:v>
                </c:pt>
                <c:pt idx="1052">
                  <c:v>44209</c:v>
                </c:pt>
                <c:pt idx="1053">
                  <c:v>44210</c:v>
                </c:pt>
                <c:pt idx="1054">
                  <c:v>44211</c:v>
                </c:pt>
                <c:pt idx="1055">
                  <c:v>44214</c:v>
                </c:pt>
                <c:pt idx="1056">
                  <c:v>44215</c:v>
                </c:pt>
                <c:pt idx="1057">
                  <c:v>44216</c:v>
                </c:pt>
                <c:pt idx="1058">
                  <c:v>44217</c:v>
                </c:pt>
                <c:pt idx="1059">
                  <c:v>44218</c:v>
                </c:pt>
                <c:pt idx="1060">
                  <c:v>44221</c:v>
                </c:pt>
                <c:pt idx="1061">
                  <c:v>44222</c:v>
                </c:pt>
                <c:pt idx="1062">
                  <c:v>44223</c:v>
                </c:pt>
                <c:pt idx="1063">
                  <c:v>44224</c:v>
                </c:pt>
                <c:pt idx="1064">
                  <c:v>44225</c:v>
                </c:pt>
                <c:pt idx="1065">
                  <c:v>44228</c:v>
                </c:pt>
                <c:pt idx="1066">
                  <c:v>44229</c:v>
                </c:pt>
                <c:pt idx="1067">
                  <c:v>44230</c:v>
                </c:pt>
                <c:pt idx="1068">
                  <c:v>44231</c:v>
                </c:pt>
                <c:pt idx="1069">
                  <c:v>44232</c:v>
                </c:pt>
                <c:pt idx="1070">
                  <c:v>44235</c:v>
                </c:pt>
                <c:pt idx="1071">
                  <c:v>44236</c:v>
                </c:pt>
                <c:pt idx="1072">
                  <c:v>44237</c:v>
                </c:pt>
                <c:pt idx="1073">
                  <c:v>44238</c:v>
                </c:pt>
                <c:pt idx="1074">
                  <c:v>44239</c:v>
                </c:pt>
                <c:pt idx="1075">
                  <c:v>44242</c:v>
                </c:pt>
                <c:pt idx="1076">
                  <c:v>44243</c:v>
                </c:pt>
                <c:pt idx="1077">
                  <c:v>44244</c:v>
                </c:pt>
                <c:pt idx="1078">
                  <c:v>44245</c:v>
                </c:pt>
                <c:pt idx="1079">
                  <c:v>44246</c:v>
                </c:pt>
                <c:pt idx="1080">
                  <c:v>44249</c:v>
                </c:pt>
                <c:pt idx="1081">
                  <c:v>44250</c:v>
                </c:pt>
                <c:pt idx="1082">
                  <c:v>44251</c:v>
                </c:pt>
                <c:pt idx="1083">
                  <c:v>44252</c:v>
                </c:pt>
                <c:pt idx="1084">
                  <c:v>44253</c:v>
                </c:pt>
                <c:pt idx="1085">
                  <c:v>44256</c:v>
                </c:pt>
                <c:pt idx="1086">
                  <c:v>44257</c:v>
                </c:pt>
                <c:pt idx="1087">
                  <c:v>44258</c:v>
                </c:pt>
                <c:pt idx="1088">
                  <c:v>44259</c:v>
                </c:pt>
                <c:pt idx="1089">
                  <c:v>44260</c:v>
                </c:pt>
                <c:pt idx="1090">
                  <c:v>44263</c:v>
                </c:pt>
                <c:pt idx="1091">
                  <c:v>44264</c:v>
                </c:pt>
                <c:pt idx="1092">
                  <c:v>44265</c:v>
                </c:pt>
                <c:pt idx="1093">
                  <c:v>44266</c:v>
                </c:pt>
                <c:pt idx="1094">
                  <c:v>44267</c:v>
                </c:pt>
                <c:pt idx="1095">
                  <c:v>44270</c:v>
                </c:pt>
                <c:pt idx="1096">
                  <c:v>44271</c:v>
                </c:pt>
                <c:pt idx="1097">
                  <c:v>44272</c:v>
                </c:pt>
                <c:pt idx="1098">
                  <c:v>44273</c:v>
                </c:pt>
                <c:pt idx="1099">
                  <c:v>44274</c:v>
                </c:pt>
                <c:pt idx="1100">
                  <c:v>44277</c:v>
                </c:pt>
                <c:pt idx="1101">
                  <c:v>44278</c:v>
                </c:pt>
                <c:pt idx="1102">
                  <c:v>44279</c:v>
                </c:pt>
                <c:pt idx="1103">
                  <c:v>44280</c:v>
                </c:pt>
                <c:pt idx="1104">
                  <c:v>44281</c:v>
                </c:pt>
                <c:pt idx="1105">
                  <c:v>44284</c:v>
                </c:pt>
                <c:pt idx="1106">
                  <c:v>44285</c:v>
                </c:pt>
                <c:pt idx="1107">
                  <c:v>44286</c:v>
                </c:pt>
                <c:pt idx="1108">
                  <c:v>44287</c:v>
                </c:pt>
                <c:pt idx="1109">
                  <c:v>44288</c:v>
                </c:pt>
                <c:pt idx="1110">
                  <c:v>44291</c:v>
                </c:pt>
                <c:pt idx="1111">
                  <c:v>44292</c:v>
                </c:pt>
                <c:pt idx="1112">
                  <c:v>44293</c:v>
                </c:pt>
                <c:pt idx="1113">
                  <c:v>44294</c:v>
                </c:pt>
                <c:pt idx="1114">
                  <c:v>44295</c:v>
                </c:pt>
                <c:pt idx="1115">
                  <c:v>44298</c:v>
                </c:pt>
                <c:pt idx="1116">
                  <c:v>44299</c:v>
                </c:pt>
                <c:pt idx="1117">
                  <c:v>44300</c:v>
                </c:pt>
                <c:pt idx="1118">
                  <c:v>44301</c:v>
                </c:pt>
                <c:pt idx="1119">
                  <c:v>44302</c:v>
                </c:pt>
                <c:pt idx="1120">
                  <c:v>44305</c:v>
                </c:pt>
                <c:pt idx="1121">
                  <c:v>44306</c:v>
                </c:pt>
                <c:pt idx="1122">
                  <c:v>44307</c:v>
                </c:pt>
                <c:pt idx="1123">
                  <c:v>44308</c:v>
                </c:pt>
                <c:pt idx="1124">
                  <c:v>44309</c:v>
                </c:pt>
                <c:pt idx="1125">
                  <c:v>44312</c:v>
                </c:pt>
                <c:pt idx="1126">
                  <c:v>44313</c:v>
                </c:pt>
                <c:pt idx="1127">
                  <c:v>44314</c:v>
                </c:pt>
                <c:pt idx="1128">
                  <c:v>44315</c:v>
                </c:pt>
                <c:pt idx="1129">
                  <c:v>44316</c:v>
                </c:pt>
                <c:pt idx="1130">
                  <c:v>44319</c:v>
                </c:pt>
                <c:pt idx="1131">
                  <c:v>44320</c:v>
                </c:pt>
                <c:pt idx="1132">
                  <c:v>44321</c:v>
                </c:pt>
                <c:pt idx="1133">
                  <c:v>44322</c:v>
                </c:pt>
                <c:pt idx="1134">
                  <c:v>44323</c:v>
                </c:pt>
                <c:pt idx="1135">
                  <c:v>44326</c:v>
                </c:pt>
                <c:pt idx="1136">
                  <c:v>44327</c:v>
                </c:pt>
                <c:pt idx="1137">
                  <c:v>44328</c:v>
                </c:pt>
                <c:pt idx="1138">
                  <c:v>44329</c:v>
                </c:pt>
                <c:pt idx="1139">
                  <c:v>44330</c:v>
                </c:pt>
                <c:pt idx="1140">
                  <c:v>44333</c:v>
                </c:pt>
                <c:pt idx="1141">
                  <c:v>44334</c:v>
                </c:pt>
                <c:pt idx="1142">
                  <c:v>44335</c:v>
                </c:pt>
                <c:pt idx="1143">
                  <c:v>44336</c:v>
                </c:pt>
                <c:pt idx="1144">
                  <c:v>44337</c:v>
                </c:pt>
                <c:pt idx="1145">
                  <c:v>44340</c:v>
                </c:pt>
                <c:pt idx="1146">
                  <c:v>44341</c:v>
                </c:pt>
                <c:pt idx="1147">
                  <c:v>44342</c:v>
                </c:pt>
                <c:pt idx="1148">
                  <c:v>44343</c:v>
                </c:pt>
                <c:pt idx="1149">
                  <c:v>44344</c:v>
                </c:pt>
                <c:pt idx="1150">
                  <c:v>44347</c:v>
                </c:pt>
                <c:pt idx="1151">
                  <c:v>44348</c:v>
                </c:pt>
                <c:pt idx="1152">
                  <c:v>44349</c:v>
                </c:pt>
                <c:pt idx="1153">
                  <c:v>44350</c:v>
                </c:pt>
                <c:pt idx="1154">
                  <c:v>44351</c:v>
                </c:pt>
                <c:pt idx="1155">
                  <c:v>44354</c:v>
                </c:pt>
                <c:pt idx="1156">
                  <c:v>44355</c:v>
                </c:pt>
                <c:pt idx="1157">
                  <c:v>44356</c:v>
                </c:pt>
                <c:pt idx="1158">
                  <c:v>44357</c:v>
                </c:pt>
                <c:pt idx="1159">
                  <c:v>44358</c:v>
                </c:pt>
                <c:pt idx="1160">
                  <c:v>44361</c:v>
                </c:pt>
                <c:pt idx="1161">
                  <c:v>44362</c:v>
                </c:pt>
                <c:pt idx="1162">
                  <c:v>44363</c:v>
                </c:pt>
                <c:pt idx="1163">
                  <c:v>44364</c:v>
                </c:pt>
                <c:pt idx="1164">
                  <c:v>44365</c:v>
                </c:pt>
                <c:pt idx="1165">
                  <c:v>44368</c:v>
                </c:pt>
                <c:pt idx="1166">
                  <c:v>44369</c:v>
                </c:pt>
                <c:pt idx="1167">
                  <c:v>44370</c:v>
                </c:pt>
                <c:pt idx="1168">
                  <c:v>44371</c:v>
                </c:pt>
                <c:pt idx="1169">
                  <c:v>44372</c:v>
                </c:pt>
                <c:pt idx="1170">
                  <c:v>44375</c:v>
                </c:pt>
                <c:pt idx="1171">
                  <c:v>44376</c:v>
                </c:pt>
                <c:pt idx="1172">
                  <c:v>44377</c:v>
                </c:pt>
                <c:pt idx="1173">
                  <c:v>44378</c:v>
                </c:pt>
                <c:pt idx="1174">
                  <c:v>44379</c:v>
                </c:pt>
                <c:pt idx="1175">
                  <c:v>44382</c:v>
                </c:pt>
                <c:pt idx="1176">
                  <c:v>44383</c:v>
                </c:pt>
                <c:pt idx="1177">
                  <c:v>44384</c:v>
                </c:pt>
                <c:pt idx="1178">
                  <c:v>44385</c:v>
                </c:pt>
                <c:pt idx="1179">
                  <c:v>44386</c:v>
                </c:pt>
                <c:pt idx="1180">
                  <c:v>44389</c:v>
                </c:pt>
                <c:pt idx="1181">
                  <c:v>44390</c:v>
                </c:pt>
                <c:pt idx="1182">
                  <c:v>44391</c:v>
                </c:pt>
                <c:pt idx="1183">
                  <c:v>44392</c:v>
                </c:pt>
                <c:pt idx="1184">
                  <c:v>44393</c:v>
                </c:pt>
                <c:pt idx="1185">
                  <c:v>44396</c:v>
                </c:pt>
                <c:pt idx="1186">
                  <c:v>44397</c:v>
                </c:pt>
                <c:pt idx="1187">
                  <c:v>44398</c:v>
                </c:pt>
                <c:pt idx="1188">
                  <c:v>44399</c:v>
                </c:pt>
                <c:pt idx="1189">
                  <c:v>44400</c:v>
                </c:pt>
                <c:pt idx="1190">
                  <c:v>44403</c:v>
                </c:pt>
                <c:pt idx="1191">
                  <c:v>44404</c:v>
                </c:pt>
                <c:pt idx="1192">
                  <c:v>44405</c:v>
                </c:pt>
                <c:pt idx="1193">
                  <c:v>44406</c:v>
                </c:pt>
                <c:pt idx="1194">
                  <c:v>44407</c:v>
                </c:pt>
                <c:pt idx="1195">
                  <c:v>44410</c:v>
                </c:pt>
                <c:pt idx="1196">
                  <c:v>44411</c:v>
                </c:pt>
                <c:pt idx="1197">
                  <c:v>44412</c:v>
                </c:pt>
                <c:pt idx="1198">
                  <c:v>44413</c:v>
                </c:pt>
                <c:pt idx="1199">
                  <c:v>44414</c:v>
                </c:pt>
                <c:pt idx="1200">
                  <c:v>44417</c:v>
                </c:pt>
                <c:pt idx="1201">
                  <c:v>44418</c:v>
                </c:pt>
                <c:pt idx="1202">
                  <c:v>44419</c:v>
                </c:pt>
                <c:pt idx="1203">
                  <c:v>44420</c:v>
                </c:pt>
                <c:pt idx="1204">
                  <c:v>44421</c:v>
                </c:pt>
                <c:pt idx="1205">
                  <c:v>44424</c:v>
                </c:pt>
                <c:pt idx="1206">
                  <c:v>44425</c:v>
                </c:pt>
                <c:pt idx="1207">
                  <c:v>44426</c:v>
                </c:pt>
                <c:pt idx="1208">
                  <c:v>44427</c:v>
                </c:pt>
                <c:pt idx="1209">
                  <c:v>44428</c:v>
                </c:pt>
                <c:pt idx="1210">
                  <c:v>44431</c:v>
                </c:pt>
                <c:pt idx="1211">
                  <c:v>44432</c:v>
                </c:pt>
                <c:pt idx="1212">
                  <c:v>44433</c:v>
                </c:pt>
                <c:pt idx="1213">
                  <c:v>44434</c:v>
                </c:pt>
                <c:pt idx="1214">
                  <c:v>44435</c:v>
                </c:pt>
                <c:pt idx="1215">
                  <c:v>44438</c:v>
                </c:pt>
                <c:pt idx="1216">
                  <c:v>44439</c:v>
                </c:pt>
                <c:pt idx="1217">
                  <c:v>44440</c:v>
                </c:pt>
                <c:pt idx="1218">
                  <c:v>44441</c:v>
                </c:pt>
                <c:pt idx="1219">
                  <c:v>44442</c:v>
                </c:pt>
                <c:pt idx="1220">
                  <c:v>44445</c:v>
                </c:pt>
                <c:pt idx="1221">
                  <c:v>44446</c:v>
                </c:pt>
                <c:pt idx="1222">
                  <c:v>44447</c:v>
                </c:pt>
                <c:pt idx="1223">
                  <c:v>44448</c:v>
                </c:pt>
                <c:pt idx="1224">
                  <c:v>44449</c:v>
                </c:pt>
                <c:pt idx="1225">
                  <c:v>44452</c:v>
                </c:pt>
                <c:pt idx="1226">
                  <c:v>44453</c:v>
                </c:pt>
                <c:pt idx="1227">
                  <c:v>44454</c:v>
                </c:pt>
                <c:pt idx="1228">
                  <c:v>44455</c:v>
                </c:pt>
                <c:pt idx="1229">
                  <c:v>44456</c:v>
                </c:pt>
                <c:pt idx="1230">
                  <c:v>44459</c:v>
                </c:pt>
                <c:pt idx="1231">
                  <c:v>44460</c:v>
                </c:pt>
                <c:pt idx="1232">
                  <c:v>44461</c:v>
                </c:pt>
                <c:pt idx="1233">
                  <c:v>44462</c:v>
                </c:pt>
                <c:pt idx="1234">
                  <c:v>44463</c:v>
                </c:pt>
                <c:pt idx="1235">
                  <c:v>44466</c:v>
                </c:pt>
                <c:pt idx="1236">
                  <c:v>44467</c:v>
                </c:pt>
                <c:pt idx="1237">
                  <c:v>44468</c:v>
                </c:pt>
                <c:pt idx="1238">
                  <c:v>44469</c:v>
                </c:pt>
                <c:pt idx="1239">
                  <c:v>44470</c:v>
                </c:pt>
                <c:pt idx="1240">
                  <c:v>44473</c:v>
                </c:pt>
                <c:pt idx="1241">
                  <c:v>44474</c:v>
                </c:pt>
                <c:pt idx="1242">
                  <c:v>44475</c:v>
                </c:pt>
                <c:pt idx="1243">
                  <c:v>44476</c:v>
                </c:pt>
                <c:pt idx="1244">
                  <c:v>44477</c:v>
                </c:pt>
                <c:pt idx="1245">
                  <c:v>44480</c:v>
                </c:pt>
                <c:pt idx="1246">
                  <c:v>44481</c:v>
                </c:pt>
                <c:pt idx="1247">
                  <c:v>44482</c:v>
                </c:pt>
                <c:pt idx="1248">
                  <c:v>44483</c:v>
                </c:pt>
                <c:pt idx="1249">
                  <c:v>44484</c:v>
                </c:pt>
                <c:pt idx="1250">
                  <c:v>44487</c:v>
                </c:pt>
                <c:pt idx="1251">
                  <c:v>44488</c:v>
                </c:pt>
                <c:pt idx="1252">
                  <c:v>44489</c:v>
                </c:pt>
                <c:pt idx="1253">
                  <c:v>44490</c:v>
                </c:pt>
                <c:pt idx="1254">
                  <c:v>44491</c:v>
                </c:pt>
                <c:pt idx="1255">
                  <c:v>44494</c:v>
                </c:pt>
                <c:pt idx="1256">
                  <c:v>44495</c:v>
                </c:pt>
                <c:pt idx="1257">
                  <c:v>44496</c:v>
                </c:pt>
                <c:pt idx="1258">
                  <c:v>44497</c:v>
                </c:pt>
                <c:pt idx="1259">
                  <c:v>44498</c:v>
                </c:pt>
                <c:pt idx="1260">
                  <c:v>44501</c:v>
                </c:pt>
                <c:pt idx="1261">
                  <c:v>44502</c:v>
                </c:pt>
                <c:pt idx="1262">
                  <c:v>44503</c:v>
                </c:pt>
                <c:pt idx="1263">
                  <c:v>44504</c:v>
                </c:pt>
                <c:pt idx="1264">
                  <c:v>44505</c:v>
                </c:pt>
                <c:pt idx="1265">
                  <c:v>44508</c:v>
                </c:pt>
                <c:pt idx="1266">
                  <c:v>44509</c:v>
                </c:pt>
                <c:pt idx="1267">
                  <c:v>44510</c:v>
                </c:pt>
                <c:pt idx="1268">
                  <c:v>44511</c:v>
                </c:pt>
                <c:pt idx="1269">
                  <c:v>44512</c:v>
                </c:pt>
                <c:pt idx="1270">
                  <c:v>44515</c:v>
                </c:pt>
                <c:pt idx="1271">
                  <c:v>44516</c:v>
                </c:pt>
                <c:pt idx="1272">
                  <c:v>44517</c:v>
                </c:pt>
                <c:pt idx="1273">
                  <c:v>44518</c:v>
                </c:pt>
                <c:pt idx="1274">
                  <c:v>44519</c:v>
                </c:pt>
                <c:pt idx="1275">
                  <c:v>44522</c:v>
                </c:pt>
                <c:pt idx="1276">
                  <c:v>44523</c:v>
                </c:pt>
                <c:pt idx="1277">
                  <c:v>44524</c:v>
                </c:pt>
                <c:pt idx="1278">
                  <c:v>44525</c:v>
                </c:pt>
                <c:pt idx="1279">
                  <c:v>44526</c:v>
                </c:pt>
                <c:pt idx="1280">
                  <c:v>44529</c:v>
                </c:pt>
                <c:pt idx="1281">
                  <c:v>44530</c:v>
                </c:pt>
                <c:pt idx="1282">
                  <c:v>44531</c:v>
                </c:pt>
                <c:pt idx="1283">
                  <c:v>44532</c:v>
                </c:pt>
                <c:pt idx="1284">
                  <c:v>44533</c:v>
                </c:pt>
                <c:pt idx="1285">
                  <c:v>44536</c:v>
                </c:pt>
                <c:pt idx="1286">
                  <c:v>44537</c:v>
                </c:pt>
                <c:pt idx="1287">
                  <c:v>44538</c:v>
                </c:pt>
                <c:pt idx="1288">
                  <c:v>44539</c:v>
                </c:pt>
                <c:pt idx="1289">
                  <c:v>44540</c:v>
                </c:pt>
                <c:pt idx="1290">
                  <c:v>44543</c:v>
                </c:pt>
                <c:pt idx="1291">
                  <c:v>44544</c:v>
                </c:pt>
                <c:pt idx="1292">
                  <c:v>44545</c:v>
                </c:pt>
                <c:pt idx="1293">
                  <c:v>44546</c:v>
                </c:pt>
                <c:pt idx="1294">
                  <c:v>44547</c:v>
                </c:pt>
                <c:pt idx="1295">
                  <c:v>44550</c:v>
                </c:pt>
                <c:pt idx="1296">
                  <c:v>44551</c:v>
                </c:pt>
                <c:pt idx="1297">
                  <c:v>44552</c:v>
                </c:pt>
                <c:pt idx="1298">
                  <c:v>44553</c:v>
                </c:pt>
                <c:pt idx="1299">
                  <c:v>44554</c:v>
                </c:pt>
                <c:pt idx="1300">
                  <c:v>44557</c:v>
                </c:pt>
                <c:pt idx="1301">
                  <c:v>44558</c:v>
                </c:pt>
                <c:pt idx="1302">
                  <c:v>44559</c:v>
                </c:pt>
                <c:pt idx="1303">
                  <c:v>44560</c:v>
                </c:pt>
                <c:pt idx="1304">
                  <c:v>44561</c:v>
                </c:pt>
                <c:pt idx="1305">
                  <c:v>44564</c:v>
                </c:pt>
                <c:pt idx="1306">
                  <c:v>44565</c:v>
                </c:pt>
                <c:pt idx="1307">
                  <c:v>44566</c:v>
                </c:pt>
                <c:pt idx="1308">
                  <c:v>44567</c:v>
                </c:pt>
                <c:pt idx="1309">
                  <c:v>44568</c:v>
                </c:pt>
                <c:pt idx="1310">
                  <c:v>44571</c:v>
                </c:pt>
                <c:pt idx="1311">
                  <c:v>44572</c:v>
                </c:pt>
                <c:pt idx="1312">
                  <c:v>44573</c:v>
                </c:pt>
                <c:pt idx="1313">
                  <c:v>44574</c:v>
                </c:pt>
                <c:pt idx="1314">
                  <c:v>44575</c:v>
                </c:pt>
                <c:pt idx="1315">
                  <c:v>44578</c:v>
                </c:pt>
                <c:pt idx="1316">
                  <c:v>44579</c:v>
                </c:pt>
                <c:pt idx="1317">
                  <c:v>44580</c:v>
                </c:pt>
                <c:pt idx="1318">
                  <c:v>44581</c:v>
                </c:pt>
                <c:pt idx="1319">
                  <c:v>44582</c:v>
                </c:pt>
                <c:pt idx="1320">
                  <c:v>44585</c:v>
                </c:pt>
                <c:pt idx="1321">
                  <c:v>44586</c:v>
                </c:pt>
                <c:pt idx="1322">
                  <c:v>44587</c:v>
                </c:pt>
                <c:pt idx="1323">
                  <c:v>44588</c:v>
                </c:pt>
                <c:pt idx="1324">
                  <c:v>44589</c:v>
                </c:pt>
                <c:pt idx="1325">
                  <c:v>44592</c:v>
                </c:pt>
                <c:pt idx="1326">
                  <c:v>44593</c:v>
                </c:pt>
                <c:pt idx="1327">
                  <c:v>44594</c:v>
                </c:pt>
                <c:pt idx="1328">
                  <c:v>44595</c:v>
                </c:pt>
                <c:pt idx="1329">
                  <c:v>44596</c:v>
                </c:pt>
                <c:pt idx="1330">
                  <c:v>44599</c:v>
                </c:pt>
                <c:pt idx="1331">
                  <c:v>44600</c:v>
                </c:pt>
                <c:pt idx="1332">
                  <c:v>44601</c:v>
                </c:pt>
                <c:pt idx="1333">
                  <c:v>44602</c:v>
                </c:pt>
                <c:pt idx="1334">
                  <c:v>44603</c:v>
                </c:pt>
                <c:pt idx="1335">
                  <c:v>44606</c:v>
                </c:pt>
                <c:pt idx="1336">
                  <c:v>44607</c:v>
                </c:pt>
                <c:pt idx="1337">
                  <c:v>44608</c:v>
                </c:pt>
                <c:pt idx="1338">
                  <c:v>44609</c:v>
                </c:pt>
                <c:pt idx="1339">
                  <c:v>44610</c:v>
                </c:pt>
                <c:pt idx="1340">
                  <c:v>44613</c:v>
                </c:pt>
                <c:pt idx="1341">
                  <c:v>44614</c:v>
                </c:pt>
                <c:pt idx="1342">
                  <c:v>44615</c:v>
                </c:pt>
                <c:pt idx="1343">
                  <c:v>44616</c:v>
                </c:pt>
                <c:pt idx="1344">
                  <c:v>44617</c:v>
                </c:pt>
                <c:pt idx="1345">
                  <c:v>44620</c:v>
                </c:pt>
                <c:pt idx="1346">
                  <c:v>44621</c:v>
                </c:pt>
                <c:pt idx="1347">
                  <c:v>44622</c:v>
                </c:pt>
                <c:pt idx="1348">
                  <c:v>44623</c:v>
                </c:pt>
                <c:pt idx="1349">
                  <c:v>44624</c:v>
                </c:pt>
                <c:pt idx="1350">
                  <c:v>44627</c:v>
                </c:pt>
                <c:pt idx="1351">
                  <c:v>44628</c:v>
                </c:pt>
                <c:pt idx="1352">
                  <c:v>44629</c:v>
                </c:pt>
                <c:pt idx="1353">
                  <c:v>44630</c:v>
                </c:pt>
                <c:pt idx="1354">
                  <c:v>44631</c:v>
                </c:pt>
                <c:pt idx="1355">
                  <c:v>44634</c:v>
                </c:pt>
                <c:pt idx="1356">
                  <c:v>44635</c:v>
                </c:pt>
                <c:pt idx="1357">
                  <c:v>44636</c:v>
                </c:pt>
                <c:pt idx="1358">
                  <c:v>44637</c:v>
                </c:pt>
                <c:pt idx="1359">
                  <c:v>44638</c:v>
                </c:pt>
                <c:pt idx="1360">
                  <c:v>44641</c:v>
                </c:pt>
                <c:pt idx="1361">
                  <c:v>44642</c:v>
                </c:pt>
                <c:pt idx="1362">
                  <c:v>44643</c:v>
                </c:pt>
                <c:pt idx="1363">
                  <c:v>44644</c:v>
                </c:pt>
                <c:pt idx="1364">
                  <c:v>44645</c:v>
                </c:pt>
                <c:pt idx="1365">
                  <c:v>44648</c:v>
                </c:pt>
                <c:pt idx="1366">
                  <c:v>44649</c:v>
                </c:pt>
                <c:pt idx="1367">
                  <c:v>44650</c:v>
                </c:pt>
                <c:pt idx="1368">
                  <c:v>44651</c:v>
                </c:pt>
                <c:pt idx="1369">
                  <c:v>44652</c:v>
                </c:pt>
                <c:pt idx="1370">
                  <c:v>44655</c:v>
                </c:pt>
                <c:pt idx="1371">
                  <c:v>44656</c:v>
                </c:pt>
                <c:pt idx="1372">
                  <c:v>44657</c:v>
                </c:pt>
                <c:pt idx="1373">
                  <c:v>44658</c:v>
                </c:pt>
                <c:pt idx="1374">
                  <c:v>44659</c:v>
                </c:pt>
                <c:pt idx="1375">
                  <c:v>44662</c:v>
                </c:pt>
                <c:pt idx="1376">
                  <c:v>44663</c:v>
                </c:pt>
                <c:pt idx="1377">
                  <c:v>44664</c:v>
                </c:pt>
                <c:pt idx="1378">
                  <c:v>44665</c:v>
                </c:pt>
                <c:pt idx="1379">
                  <c:v>44666</c:v>
                </c:pt>
                <c:pt idx="1380">
                  <c:v>44669</c:v>
                </c:pt>
                <c:pt idx="1381">
                  <c:v>44670</c:v>
                </c:pt>
                <c:pt idx="1382">
                  <c:v>44671</c:v>
                </c:pt>
                <c:pt idx="1383">
                  <c:v>44672</c:v>
                </c:pt>
                <c:pt idx="1384">
                  <c:v>44673</c:v>
                </c:pt>
                <c:pt idx="1385">
                  <c:v>44676</c:v>
                </c:pt>
                <c:pt idx="1386">
                  <c:v>44677</c:v>
                </c:pt>
                <c:pt idx="1387">
                  <c:v>44678</c:v>
                </c:pt>
                <c:pt idx="1388">
                  <c:v>44679</c:v>
                </c:pt>
                <c:pt idx="1389">
                  <c:v>44680</c:v>
                </c:pt>
                <c:pt idx="1390">
                  <c:v>44683</c:v>
                </c:pt>
                <c:pt idx="1391">
                  <c:v>44684</c:v>
                </c:pt>
                <c:pt idx="1392">
                  <c:v>44685</c:v>
                </c:pt>
                <c:pt idx="1393">
                  <c:v>44686</c:v>
                </c:pt>
                <c:pt idx="1394">
                  <c:v>44687</c:v>
                </c:pt>
                <c:pt idx="1395">
                  <c:v>44690</c:v>
                </c:pt>
                <c:pt idx="1396">
                  <c:v>44691</c:v>
                </c:pt>
                <c:pt idx="1397">
                  <c:v>44692</c:v>
                </c:pt>
                <c:pt idx="1398">
                  <c:v>44693</c:v>
                </c:pt>
                <c:pt idx="1399">
                  <c:v>44694</c:v>
                </c:pt>
                <c:pt idx="1400">
                  <c:v>44697</c:v>
                </c:pt>
                <c:pt idx="1401">
                  <c:v>44698</c:v>
                </c:pt>
                <c:pt idx="1402">
                  <c:v>44699</c:v>
                </c:pt>
                <c:pt idx="1403">
                  <c:v>44700</c:v>
                </c:pt>
                <c:pt idx="1404">
                  <c:v>44701</c:v>
                </c:pt>
                <c:pt idx="1405">
                  <c:v>44704</c:v>
                </c:pt>
                <c:pt idx="1406">
                  <c:v>44705</c:v>
                </c:pt>
                <c:pt idx="1407">
                  <c:v>44706</c:v>
                </c:pt>
                <c:pt idx="1408">
                  <c:v>44707</c:v>
                </c:pt>
                <c:pt idx="1409">
                  <c:v>44708</c:v>
                </c:pt>
                <c:pt idx="1410">
                  <c:v>44711</c:v>
                </c:pt>
                <c:pt idx="1411">
                  <c:v>44712</c:v>
                </c:pt>
                <c:pt idx="1412">
                  <c:v>44713</c:v>
                </c:pt>
                <c:pt idx="1413">
                  <c:v>44714</c:v>
                </c:pt>
                <c:pt idx="1414">
                  <c:v>44715</c:v>
                </c:pt>
                <c:pt idx="1415">
                  <c:v>44718</c:v>
                </c:pt>
                <c:pt idx="1416">
                  <c:v>44719</c:v>
                </c:pt>
                <c:pt idx="1417">
                  <c:v>44720</c:v>
                </c:pt>
                <c:pt idx="1418">
                  <c:v>44721</c:v>
                </c:pt>
                <c:pt idx="1419">
                  <c:v>44722</c:v>
                </c:pt>
                <c:pt idx="1420">
                  <c:v>44725</c:v>
                </c:pt>
                <c:pt idx="1421">
                  <c:v>44726</c:v>
                </c:pt>
                <c:pt idx="1422">
                  <c:v>44727</c:v>
                </c:pt>
                <c:pt idx="1423">
                  <c:v>44728</c:v>
                </c:pt>
                <c:pt idx="1424">
                  <c:v>44729</c:v>
                </c:pt>
                <c:pt idx="1425">
                  <c:v>44732</c:v>
                </c:pt>
                <c:pt idx="1426">
                  <c:v>44733</c:v>
                </c:pt>
                <c:pt idx="1427">
                  <c:v>44734</c:v>
                </c:pt>
                <c:pt idx="1428">
                  <c:v>44735</c:v>
                </c:pt>
                <c:pt idx="1429">
                  <c:v>44736</c:v>
                </c:pt>
                <c:pt idx="1430">
                  <c:v>44739</c:v>
                </c:pt>
                <c:pt idx="1431">
                  <c:v>44740</c:v>
                </c:pt>
                <c:pt idx="1432">
                  <c:v>44741</c:v>
                </c:pt>
                <c:pt idx="1433">
                  <c:v>44742</c:v>
                </c:pt>
                <c:pt idx="1434">
                  <c:v>44743</c:v>
                </c:pt>
                <c:pt idx="1435">
                  <c:v>44746</c:v>
                </c:pt>
                <c:pt idx="1436">
                  <c:v>44747</c:v>
                </c:pt>
                <c:pt idx="1437">
                  <c:v>44748</c:v>
                </c:pt>
                <c:pt idx="1438">
                  <c:v>44749</c:v>
                </c:pt>
                <c:pt idx="1439">
                  <c:v>44750</c:v>
                </c:pt>
                <c:pt idx="1440">
                  <c:v>44753</c:v>
                </c:pt>
                <c:pt idx="1441">
                  <c:v>44754</c:v>
                </c:pt>
                <c:pt idx="1442">
                  <c:v>44755</c:v>
                </c:pt>
                <c:pt idx="1443">
                  <c:v>44756</c:v>
                </c:pt>
                <c:pt idx="1444">
                  <c:v>44757</c:v>
                </c:pt>
                <c:pt idx="1445">
                  <c:v>44760</c:v>
                </c:pt>
                <c:pt idx="1446">
                  <c:v>44761</c:v>
                </c:pt>
                <c:pt idx="1447">
                  <c:v>44762</c:v>
                </c:pt>
                <c:pt idx="1448">
                  <c:v>44763</c:v>
                </c:pt>
                <c:pt idx="1449">
                  <c:v>44764</c:v>
                </c:pt>
                <c:pt idx="1450">
                  <c:v>44767</c:v>
                </c:pt>
                <c:pt idx="1451">
                  <c:v>44768</c:v>
                </c:pt>
                <c:pt idx="1452">
                  <c:v>44769</c:v>
                </c:pt>
                <c:pt idx="1453">
                  <c:v>44770</c:v>
                </c:pt>
                <c:pt idx="1454">
                  <c:v>44771</c:v>
                </c:pt>
                <c:pt idx="1455">
                  <c:v>44774</c:v>
                </c:pt>
                <c:pt idx="1456">
                  <c:v>44775</c:v>
                </c:pt>
                <c:pt idx="1457">
                  <c:v>44776</c:v>
                </c:pt>
                <c:pt idx="1458">
                  <c:v>44777</c:v>
                </c:pt>
                <c:pt idx="1459">
                  <c:v>44778</c:v>
                </c:pt>
                <c:pt idx="1460">
                  <c:v>44781</c:v>
                </c:pt>
                <c:pt idx="1461">
                  <c:v>44782</c:v>
                </c:pt>
                <c:pt idx="1462">
                  <c:v>44783</c:v>
                </c:pt>
                <c:pt idx="1463">
                  <c:v>44784</c:v>
                </c:pt>
                <c:pt idx="1464">
                  <c:v>44785</c:v>
                </c:pt>
                <c:pt idx="1465">
                  <c:v>44788</c:v>
                </c:pt>
                <c:pt idx="1466">
                  <c:v>44789</c:v>
                </c:pt>
                <c:pt idx="1467">
                  <c:v>44790</c:v>
                </c:pt>
                <c:pt idx="1468">
                  <c:v>44791</c:v>
                </c:pt>
                <c:pt idx="1469">
                  <c:v>44792</c:v>
                </c:pt>
                <c:pt idx="1470">
                  <c:v>44795</c:v>
                </c:pt>
                <c:pt idx="1471">
                  <c:v>44796</c:v>
                </c:pt>
                <c:pt idx="1472">
                  <c:v>44797</c:v>
                </c:pt>
                <c:pt idx="1473">
                  <c:v>44798</c:v>
                </c:pt>
                <c:pt idx="1474">
                  <c:v>44799</c:v>
                </c:pt>
                <c:pt idx="1475">
                  <c:v>44802</c:v>
                </c:pt>
                <c:pt idx="1476">
                  <c:v>44803</c:v>
                </c:pt>
                <c:pt idx="1477">
                  <c:v>44804</c:v>
                </c:pt>
                <c:pt idx="1478">
                  <c:v>44805</c:v>
                </c:pt>
                <c:pt idx="1479">
                  <c:v>44806</c:v>
                </c:pt>
                <c:pt idx="1480">
                  <c:v>44809</c:v>
                </c:pt>
                <c:pt idx="1481">
                  <c:v>44810</c:v>
                </c:pt>
                <c:pt idx="1482">
                  <c:v>44811</c:v>
                </c:pt>
                <c:pt idx="1483">
                  <c:v>44812</c:v>
                </c:pt>
                <c:pt idx="1484">
                  <c:v>44813</c:v>
                </c:pt>
                <c:pt idx="1485">
                  <c:v>44816</c:v>
                </c:pt>
                <c:pt idx="1486">
                  <c:v>44817</c:v>
                </c:pt>
                <c:pt idx="1487">
                  <c:v>44818</c:v>
                </c:pt>
                <c:pt idx="1488">
                  <c:v>44819</c:v>
                </c:pt>
                <c:pt idx="1489">
                  <c:v>44820</c:v>
                </c:pt>
                <c:pt idx="1490">
                  <c:v>44823</c:v>
                </c:pt>
                <c:pt idx="1491">
                  <c:v>44824</c:v>
                </c:pt>
                <c:pt idx="1492">
                  <c:v>44825</c:v>
                </c:pt>
                <c:pt idx="1493">
                  <c:v>44826</c:v>
                </c:pt>
                <c:pt idx="1494">
                  <c:v>44827</c:v>
                </c:pt>
                <c:pt idx="1495">
                  <c:v>44830</c:v>
                </c:pt>
                <c:pt idx="1496">
                  <c:v>44831</c:v>
                </c:pt>
                <c:pt idx="1497">
                  <c:v>44832</c:v>
                </c:pt>
                <c:pt idx="1498">
                  <c:v>44833</c:v>
                </c:pt>
                <c:pt idx="1499">
                  <c:v>44834</c:v>
                </c:pt>
                <c:pt idx="1500">
                  <c:v>44837</c:v>
                </c:pt>
                <c:pt idx="1501">
                  <c:v>44838</c:v>
                </c:pt>
                <c:pt idx="1502">
                  <c:v>44839</c:v>
                </c:pt>
                <c:pt idx="1503">
                  <c:v>44840</c:v>
                </c:pt>
                <c:pt idx="1504">
                  <c:v>44841</c:v>
                </c:pt>
                <c:pt idx="1505">
                  <c:v>44844</c:v>
                </c:pt>
                <c:pt idx="1506">
                  <c:v>44845</c:v>
                </c:pt>
                <c:pt idx="1507">
                  <c:v>44846</c:v>
                </c:pt>
                <c:pt idx="1508">
                  <c:v>44847</c:v>
                </c:pt>
                <c:pt idx="1509">
                  <c:v>44848</c:v>
                </c:pt>
                <c:pt idx="1510">
                  <c:v>44851</c:v>
                </c:pt>
                <c:pt idx="1511">
                  <c:v>44852</c:v>
                </c:pt>
                <c:pt idx="1512">
                  <c:v>44853</c:v>
                </c:pt>
                <c:pt idx="1513">
                  <c:v>44854</c:v>
                </c:pt>
                <c:pt idx="1514">
                  <c:v>44855</c:v>
                </c:pt>
                <c:pt idx="1515">
                  <c:v>44858</c:v>
                </c:pt>
                <c:pt idx="1516">
                  <c:v>44859</c:v>
                </c:pt>
                <c:pt idx="1517">
                  <c:v>44860</c:v>
                </c:pt>
                <c:pt idx="1518">
                  <c:v>44861</c:v>
                </c:pt>
                <c:pt idx="1519">
                  <c:v>44862</c:v>
                </c:pt>
                <c:pt idx="1520">
                  <c:v>44865</c:v>
                </c:pt>
                <c:pt idx="1521">
                  <c:v>44866</c:v>
                </c:pt>
                <c:pt idx="1522">
                  <c:v>44867</c:v>
                </c:pt>
                <c:pt idx="1523">
                  <c:v>44868</c:v>
                </c:pt>
                <c:pt idx="1524">
                  <c:v>44869</c:v>
                </c:pt>
                <c:pt idx="1525">
                  <c:v>44872</c:v>
                </c:pt>
                <c:pt idx="1526">
                  <c:v>44873</c:v>
                </c:pt>
                <c:pt idx="1527">
                  <c:v>44874</c:v>
                </c:pt>
                <c:pt idx="1528">
                  <c:v>44875</c:v>
                </c:pt>
                <c:pt idx="1529">
                  <c:v>44876</c:v>
                </c:pt>
                <c:pt idx="1530">
                  <c:v>44879</c:v>
                </c:pt>
                <c:pt idx="1531">
                  <c:v>44880</c:v>
                </c:pt>
                <c:pt idx="1532">
                  <c:v>44881</c:v>
                </c:pt>
                <c:pt idx="1533">
                  <c:v>44882</c:v>
                </c:pt>
                <c:pt idx="1534">
                  <c:v>44883</c:v>
                </c:pt>
                <c:pt idx="1535">
                  <c:v>44886</c:v>
                </c:pt>
                <c:pt idx="1536">
                  <c:v>44887</c:v>
                </c:pt>
                <c:pt idx="1537">
                  <c:v>44888</c:v>
                </c:pt>
                <c:pt idx="1538">
                  <c:v>44889</c:v>
                </c:pt>
                <c:pt idx="1539">
                  <c:v>44890</c:v>
                </c:pt>
                <c:pt idx="1540">
                  <c:v>44893</c:v>
                </c:pt>
                <c:pt idx="1541">
                  <c:v>44894</c:v>
                </c:pt>
                <c:pt idx="1542">
                  <c:v>44895</c:v>
                </c:pt>
                <c:pt idx="1543">
                  <c:v>44896</c:v>
                </c:pt>
                <c:pt idx="1544">
                  <c:v>44897</c:v>
                </c:pt>
                <c:pt idx="1545">
                  <c:v>44900</c:v>
                </c:pt>
                <c:pt idx="1546">
                  <c:v>44901</c:v>
                </c:pt>
                <c:pt idx="1547">
                  <c:v>44902</c:v>
                </c:pt>
                <c:pt idx="1548">
                  <c:v>44903</c:v>
                </c:pt>
                <c:pt idx="1549">
                  <c:v>44904</c:v>
                </c:pt>
                <c:pt idx="1550">
                  <c:v>44907</c:v>
                </c:pt>
                <c:pt idx="1551">
                  <c:v>44908</c:v>
                </c:pt>
                <c:pt idx="1552">
                  <c:v>44909</c:v>
                </c:pt>
                <c:pt idx="1553">
                  <c:v>44910</c:v>
                </c:pt>
                <c:pt idx="1554">
                  <c:v>44911</c:v>
                </c:pt>
                <c:pt idx="1555">
                  <c:v>44914</c:v>
                </c:pt>
                <c:pt idx="1556">
                  <c:v>44915</c:v>
                </c:pt>
                <c:pt idx="1557">
                  <c:v>44916</c:v>
                </c:pt>
                <c:pt idx="1558">
                  <c:v>44917</c:v>
                </c:pt>
                <c:pt idx="1559">
                  <c:v>44918</c:v>
                </c:pt>
                <c:pt idx="1560">
                  <c:v>44921</c:v>
                </c:pt>
                <c:pt idx="1561">
                  <c:v>44922</c:v>
                </c:pt>
                <c:pt idx="1562">
                  <c:v>44923</c:v>
                </c:pt>
                <c:pt idx="1563">
                  <c:v>44924</c:v>
                </c:pt>
                <c:pt idx="1564">
                  <c:v>44925</c:v>
                </c:pt>
                <c:pt idx="1565">
                  <c:v>44928</c:v>
                </c:pt>
                <c:pt idx="1566">
                  <c:v>44929</c:v>
                </c:pt>
                <c:pt idx="1567">
                  <c:v>44930</c:v>
                </c:pt>
                <c:pt idx="1568">
                  <c:v>44931</c:v>
                </c:pt>
                <c:pt idx="1569">
                  <c:v>44932</c:v>
                </c:pt>
                <c:pt idx="1570">
                  <c:v>44935</c:v>
                </c:pt>
                <c:pt idx="1571">
                  <c:v>44936</c:v>
                </c:pt>
                <c:pt idx="1572">
                  <c:v>44937</c:v>
                </c:pt>
                <c:pt idx="1573">
                  <c:v>44938</c:v>
                </c:pt>
                <c:pt idx="1574">
                  <c:v>44939</c:v>
                </c:pt>
                <c:pt idx="1575">
                  <c:v>44942</c:v>
                </c:pt>
                <c:pt idx="1576">
                  <c:v>44943</c:v>
                </c:pt>
                <c:pt idx="1577">
                  <c:v>44944</c:v>
                </c:pt>
                <c:pt idx="1578">
                  <c:v>44945</c:v>
                </c:pt>
                <c:pt idx="1579">
                  <c:v>44946</c:v>
                </c:pt>
                <c:pt idx="1580">
                  <c:v>44949</c:v>
                </c:pt>
                <c:pt idx="1581">
                  <c:v>44950</c:v>
                </c:pt>
                <c:pt idx="1582">
                  <c:v>44951</c:v>
                </c:pt>
                <c:pt idx="1583">
                  <c:v>44952</c:v>
                </c:pt>
                <c:pt idx="1584">
                  <c:v>44953</c:v>
                </c:pt>
                <c:pt idx="1585">
                  <c:v>44956</c:v>
                </c:pt>
                <c:pt idx="1586">
                  <c:v>44957</c:v>
                </c:pt>
                <c:pt idx="1587">
                  <c:v>44958</c:v>
                </c:pt>
                <c:pt idx="1588">
                  <c:v>44959</c:v>
                </c:pt>
                <c:pt idx="1589">
                  <c:v>44960</c:v>
                </c:pt>
                <c:pt idx="1590">
                  <c:v>44963</c:v>
                </c:pt>
                <c:pt idx="1591">
                  <c:v>44964</c:v>
                </c:pt>
                <c:pt idx="1592">
                  <c:v>44965</c:v>
                </c:pt>
                <c:pt idx="1593">
                  <c:v>44966</c:v>
                </c:pt>
                <c:pt idx="1594">
                  <c:v>44967</c:v>
                </c:pt>
                <c:pt idx="1595">
                  <c:v>44970</c:v>
                </c:pt>
                <c:pt idx="1596">
                  <c:v>44971</c:v>
                </c:pt>
                <c:pt idx="1597">
                  <c:v>44972</c:v>
                </c:pt>
                <c:pt idx="1598">
                  <c:v>44973</c:v>
                </c:pt>
                <c:pt idx="1599">
                  <c:v>44974</c:v>
                </c:pt>
                <c:pt idx="1600">
                  <c:v>44977</c:v>
                </c:pt>
                <c:pt idx="1601">
                  <c:v>44978</c:v>
                </c:pt>
                <c:pt idx="1602">
                  <c:v>44979</c:v>
                </c:pt>
                <c:pt idx="1603">
                  <c:v>44980</c:v>
                </c:pt>
                <c:pt idx="1604">
                  <c:v>44981</c:v>
                </c:pt>
                <c:pt idx="1605">
                  <c:v>44984</c:v>
                </c:pt>
                <c:pt idx="1606">
                  <c:v>44985</c:v>
                </c:pt>
                <c:pt idx="1607">
                  <c:v>44986</c:v>
                </c:pt>
                <c:pt idx="1608">
                  <c:v>44987</c:v>
                </c:pt>
                <c:pt idx="1609">
                  <c:v>44988</c:v>
                </c:pt>
                <c:pt idx="1610">
                  <c:v>44991</c:v>
                </c:pt>
                <c:pt idx="1611">
                  <c:v>44992</c:v>
                </c:pt>
                <c:pt idx="1612">
                  <c:v>44993</c:v>
                </c:pt>
                <c:pt idx="1613">
                  <c:v>44994</c:v>
                </c:pt>
                <c:pt idx="1614">
                  <c:v>44995</c:v>
                </c:pt>
                <c:pt idx="1615">
                  <c:v>44998</c:v>
                </c:pt>
                <c:pt idx="1616">
                  <c:v>44999</c:v>
                </c:pt>
                <c:pt idx="1617">
                  <c:v>45000</c:v>
                </c:pt>
                <c:pt idx="1618">
                  <c:v>45001</c:v>
                </c:pt>
                <c:pt idx="1619">
                  <c:v>45002</c:v>
                </c:pt>
                <c:pt idx="1620">
                  <c:v>45005</c:v>
                </c:pt>
                <c:pt idx="1621">
                  <c:v>45006</c:v>
                </c:pt>
                <c:pt idx="1622">
                  <c:v>45007</c:v>
                </c:pt>
                <c:pt idx="1623">
                  <c:v>45008</c:v>
                </c:pt>
                <c:pt idx="1624">
                  <c:v>45009</c:v>
                </c:pt>
                <c:pt idx="1625">
                  <c:v>45012</c:v>
                </c:pt>
                <c:pt idx="1626">
                  <c:v>45013</c:v>
                </c:pt>
                <c:pt idx="1627">
                  <c:v>45014</c:v>
                </c:pt>
                <c:pt idx="1628">
                  <c:v>45015</c:v>
                </c:pt>
                <c:pt idx="1629">
                  <c:v>45016</c:v>
                </c:pt>
                <c:pt idx="1630">
                  <c:v>45019</c:v>
                </c:pt>
                <c:pt idx="1631">
                  <c:v>45020</c:v>
                </c:pt>
                <c:pt idx="1632">
                  <c:v>45021</c:v>
                </c:pt>
                <c:pt idx="1633">
                  <c:v>45022</c:v>
                </c:pt>
                <c:pt idx="1634">
                  <c:v>45023</c:v>
                </c:pt>
                <c:pt idx="1635">
                  <c:v>45026</c:v>
                </c:pt>
                <c:pt idx="1636">
                  <c:v>45027</c:v>
                </c:pt>
                <c:pt idx="1637">
                  <c:v>45028</c:v>
                </c:pt>
                <c:pt idx="1638">
                  <c:v>45029</c:v>
                </c:pt>
                <c:pt idx="1639">
                  <c:v>45030</c:v>
                </c:pt>
                <c:pt idx="1640">
                  <c:v>45033</c:v>
                </c:pt>
                <c:pt idx="1641">
                  <c:v>45034</c:v>
                </c:pt>
                <c:pt idx="1642">
                  <c:v>45035</c:v>
                </c:pt>
                <c:pt idx="1643">
                  <c:v>45036</c:v>
                </c:pt>
                <c:pt idx="1644">
                  <c:v>45037</c:v>
                </c:pt>
                <c:pt idx="1645">
                  <c:v>45040</c:v>
                </c:pt>
                <c:pt idx="1646">
                  <c:v>45041</c:v>
                </c:pt>
                <c:pt idx="1647">
                  <c:v>45042</c:v>
                </c:pt>
                <c:pt idx="1648">
                  <c:v>45043</c:v>
                </c:pt>
                <c:pt idx="1649">
                  <c:v>45044</c:v>
                </c:pt>
                <c:pt idx="1650">
                  <c:v>45047</c:v>
                </c:pt>
                <c:pt idx="1651">
                  <c:v>45048</c:v>
                </c:pt>
                <c:pt idx="1652">
                  <c:v>45049</c:v>
                </c:pt>
                <c:pt idx="1653">
                  <c:v>45050</c:v>
                </c:pt>
                <c:pt idx="1654">
                  <c:v>45051</c:v>
                </c:pt>
                <c:pt idx="1655">
                  <c:v>45054</c:v>
                </c:pt>
                <c:pt idx="1656">
                  <c:v>45055</c:v>
                </c:pt>
                <c:pt idx="1657">
                  <c:v>45056</c:v>
                </c:pt>
                <c:pt idx="1658">
                  <c:v>45057</c:v>
                </c:pt>
                <c:pt idx="1659">
                  <c:v>45058</c:v>
                </c:pt>
                <c:pt idx="1660">
                  <c:v>45061</c:v>
                </c:pt>
                <c:pt idx="1661">
                  <c:v>45062</c:v>
                </c:pt>
                <c:pt idx="1662">
                  <c:v>45063</c:v>
                </c:pt>
                <c:pt idx="1663">
                  <c:v>45064</c:v>
                </c:pt>
                <c:pt idx="1664">
                  <c:v>45065</c:v>
                </c:pt>
                <c:pt idx="1665">
                  <c:v>45068</c:v>
                </c:pt>
                <c:pt idx="1666">
                  <c:v>45069</c:v>
                </c:pt>
                <c:pt idx="1667">
                  <c:v>45070</c:v>
                </c:pt>
              </c:numCache>
            </c:numRef>
          </c:cat>
          <c:val>
            <c:numRef>
              <c:f>'B2.'!$B$10:$B$1677</c:f>
              <c:numCache>
                <c:formatCode>_-* #\ ##0.0_-;\-* #\ ##0.0_-;_-* "-"??_-;_-@_-</c:formatCode>
                <c:ptCount val="1668"/>
                <c:pt idx="0">
                  <c:v>107.2</c:v>
                </c:pt>
                <c:pt idx="1">
                  <c:v>107.1</c:v>
                </c:pt>
                <c:pt idx="2">
                  <c:v>106.80000000000001</c:v>
                </c:pt>
                <c:pt idx="3">
                  <c:v>108.7</c:v>
                </c:pt>
                <c:pt idx="4">
                  <c:v>108.2</c:v>
                </c:pt>
                <c:pt idx="5">
                  <c:v>104.69999999999999</c:v>
                </c:pt>
                <c:pt idx="6">
                  <c:v>104.1</c:v>
                </c:pt>
                <c:pt idx="7">
                  <c:v>103.8</c:v>
                </c:pt>
                <c:pt idx="8">
                  <c:v>103.60000000000001</c:v>
                </c:pt>
                <c:pt idx="9">
                  <c:v>103.60000000000001</c:v>
                </c:pt>
                <c:pt idx="10">
                  <c:v>101.89999999999999</c:v>
                </c:pt>
                <c:pt idx="11">
                  <c:v>101.29999999999998</c:v>
                </c:pt>
                <c:pt idx="12">
                  <c:v>100</c:v>
                </c:pt>
                <c:pt idx="13">
                  <c:v>99.9</c:v>
                </c:pt>
                <c:pt idx="14">
                  <c:v>98.1</c:v>
                </c:pt>
                <c:pt idx="15">
                  <c:v>101.69999999999999</c:v>
                </c:pt>
                <c:pt idx="16">
                  <c:v>99.7</c:v>
                </c:pt>
                <c:pt idx="17">
                  <c:v>100.2</c:v>
                </c:pt>
                <c:pt idx="18">
                  <c:v>99.6</c:v>
                </c:pt>
                <c:pt idx="19">
                  <c:v>100.49999999999999</c:v>
                </c:pt>
                <c:pt idx="20">
                  <c:v>100.2</c:v>
                </c:pt>
                <c:pt idx="21">
                  <c:v>98.7</c:v>
                </c:pt>
                <c:pt idx="22">
                  <c:v>103.89999999999999</c:v>
                </c:pt>
                <c:pt idx="23">
                  <c:v>102.69999999999999</c:v>
                </c:pt>
                <c:pt idx="24">
                  <c:v>105.4</c:v>
                </c:pt>
                <c:pt idx="25">
                  <c:v>98.3</c:v>
                </c:pt>
                <c:pt idx="26">
                  <c:v>96.5</c:v>
                </c:pt>
                <c:pt idx="27">
                  <c:v>94.8</c:v>
                </c:pt>
                <c:pt idx="28">
                  <c:v>93.100000000000009</c:v>
                </c:pt>
                <c:pt idx="29">
                  <c:v>93.2</c:v>
                </c:pt>
                <c:pt idx="30">
                  <c:v>91.8</c:v>
                </c:pt>
                <c:pt idx="31">
                  <c:v>92.2</c:v>
                </c:pt>
                <c:pt idx="32">
                  <c:v>104.3</c:v>
                </c:pt>
                <c:pt idx="33">
                  <c:v>108</c:v>
                </c:pt>
                <c:pt idx="34">
                  <c:v>105.69999999999999</c:v>
                </c:pt>
                <c:pt idx="35">
                  <c:v>108.4</c:v>
                </c:pt>
                <c:pt idx="36">
                  <c:v>105.60000000000001</c:v>
                </c:pt>
                <c:pt idx="37">
                  <c:v>104.60000000000001</c:v>
                </c:pt>
                <c:pt idx="38">
                  <c:v>105</c:v>
                </c:pt>
                <c:pt idx="39">
                  <c:v>103.60000000000001</c:v>
                </c:pt>
                <c:pt idx="40">
                  <c:v>104.89999999999999</c:v>
                </c:pt>
                <c:pt idx="41">
                  <c:v>104.69999999999999</c:v>
                </c:pt>
                <c:pt idx="42">
                  <c:v>102.60000000000001</c:v>
                </c:pt>
                <c:pt idx="43">
                  <c:v>100.49999999999999</c:v>
                </c:pt>
                <c:pt idx="44">
                  <c:v>103.89999999999999</c:v>
                </c:pt>
                <c:pt idx="45">
                  <c:v>102.2</c:v>
                </c:pt>
                <c:pt idx="46">
                  <c:v>104.1</c:v>
                </c:pt>
                <c:pt idx="47">
                  <c:v>102.4</c:v>
                </c:pt>
                <c:pt idx="48">
                  <c:v>100</c:v>
                </c:pt>
                <c:pt idx="49">
                  <c:v>101</c:v>
                </c:pt>
                <c:pt idx="50">
                  <c:v>98.7</c:v>
                </c:pt>
                <c:pt idx="51">
                  <c:v>101.2</c:v>
                </c:pt>
                <c:pt idx="52">
                  <c:v>99.5</c:v>
                </c:pt>
                <c:pt idx="53">
                  <c:v>100.8</c:v>
                </c:pt>
                <c:pt idx="54">
                  <c:v>100</c:v>
                </c:pt>
                <c:pt idx="55">
                  <c:v>100.69999999999999</c:v>
                </c:pt>
                <c:pt idx="56">
                  <c:v>103.89999999999999</c:v>
                </c:pt>
                <c:pt idx="57">
                  <c:v>108.60000000000001</c:v>
                </c:pt>
                <c:pt idx="58">
                  <c:v>109.80000000000001</c:v>
                </c:pt>
                <c:pt idx="59">
                  <c:v>111.5</c:v>
                </c:pt>
                <c:pt idx="60">
                  <c:v>111.80000000000001</c:v>
                </c:pt>
                <c:pt idx="61">
                  <c:v>107.4</c:v>
                </c:pt>
                <c:pt idx="62">
                  <c:v>107.4</c:v>
                </c:pt>
                <c:pt idx="63">
                  <c:v>106.5</c:v>
                </c:pt>
                <c:pt idx="64">
                  <c:v>106.60000000000001</c:v>
                </c:pt>
                <c:pt idx="65">
                  <c:v>107.60000000000001</c:v>
                </c:pt>
                <c:pt idx="66">
                  <c:v>108.1</c:v>
                </c:pt>
                <c:pt idx="67">
                  <c:v>109.2</c:v>
                </c:pt>
                <c:pt idx="68">
                  <c:v>106.3</c:v>
                </c:pt>
                <c:pt idx="69">
                  <c:v>107.69999999999999</c:v>
                </c:pt>
                <c:pt idx="70">
                  <c:v>105.5</c:v>
                </c:pt>
                <c:pt idx="71">
                  <c:v>106.3</c:v>
                </c:pt>
                <c:pt idx="72">
                  <c:v>106</c:v>
                </c:pt>
                <c:pt idx="73">
                  <c:v>109.2</c:v>
                </c:pt>
                <c:pt idx="74">
                  <c:v>104.69999999999999</c:v>
                </c:pt>
                <c:pt idx="75">
                  <c:v>103.3</c:v>
                </c:pt>
                <c:pt idx="76">
                  <c:v>106.69999999999999</c:v>
                </c:pt>
                <c:pt idx="77">
                  <c:v>106.3</c:v>
                </c:pt>
                <c:pt idx="78">
                  <c:v>106.89999999999999</c:v>
                </c:pt>
                <c:pt idx="79">
                  <c:v>105.4</c:v>
                </c:pt>
                <c:pt idx="80">
                  <c:v>104.89999999999999</c:v>
                </c:pt>
                <c:pt idx="81">
                  <c:v>108.1</c:v>
                </c:pt>
                <c:pt idx="82">
                  <c:v>104.4</c:v>
                </c:pt>
                <c:pt idx="83">
                  <c:v>106.3</c:v>
                </c:pt>
                <c:pt idx="84">
                  <c:v>107.60000000000001</c:v>
                </c:pt>
                <c:pt idx="85">
                  <c:v>106.54999999999998</c:v>
                </c:pt>
                <c:pt idx="86">
                  <c:v>104.3</c:v>
                </c:pt>
                <c:pt idx="87">
                  <c:v>105</c:v>
                </c:pt>
                <c:pt idx="88">
                  <c:v>103</c:v>
                </c:pt>
                <c:pt idx="89">
                  <c:v>99.5</c:v>
                </c:pt>
                <c:pt idx="90">
                  <c:v>103.2</c:v>
                </c:pt>
                <c:pt idx="91">
                  <c:v>107.4</c:v>
                </c:pt>
                <c:pt idx="92">
                  <c:v>108.5</c:v>
                </c:pt>
                <c:pt idx="93">
                  <c:v>103.49999999999999</c:v>
                </c:pt>
                <c:pt idx="94">
                  <c:v>107.4</c:v>
                </c:pt>
                <c:pt idx="95">
                  <c:v>101.2</c:v>
                </c:pt>
                <c:pt idx="96">
                  <c:v>101.49999999999999</c:v>
                </c:pt>
                <c:pt idx="97">
                  <c:v>99.7</c:v>
                </c:pt>
                <c:pt idx="98">
                  <c:v>105</c:v>
                </c:pt>
                <c:pt idx="99">
                  <c:v>100.4</c:v>
                </c:pt>
                <c:pt idx="100">
                  <c:v>99.8</c:v>
                </c:pt>
                <c:pt idx="101">
                  <c:v>102.2</c:v>
                </c:pt>
                <c:pt idx="102">
                  <c:v>102.69999999999999</c:v>
                </c:pt>
                <c:pt idx="103">
                  <c:v>103.1</c:v>
                </c:pt>
                <c:pt idx="104">
                  <c:v>97.6</c:v>
                </c:pt>
                <c:pt idx="105">
                  <c:v>95.6</c:v>
                </c:pt>
                <c:pt idx="106">
                  <c:v>101.4</c:v>
                </c:pt>
                <c:pt idx="107">
                  <c:v>96.8</c:v>
                </c:pt>
                <c:pt idx="108">
                  <c:v>97.399999999999991</c:v>
                </c:pt>
                <c:pt idx="109">
                  <c:v>101.49999999999999</c:v>
                </c:pt>
                <c:pt idx="110">
                  <c:v>101.69999999999999</c:v>
                </c:pt>
                <c:pt idx="111">
                  <c:v>102.3</c:v>
                </c:pt>
                <c:pt idx="112">
                  <c:v>99.3</c:v>
                </c:pt>
                <c:pt idx="113">
                  <c:v>98.5</c:v>
                </c:pt>
                <c:pt idx="114">
                  <c:v>96.3</c:v>
                </c:pt>
                <c:pt idx="115">
                  <c:v>95.5</c:v>
                </c:pt>
                <c:pt idx="116">
                  <c:v>94.6</c:v>
                </c:pt>
                <c:pt idx="117">
                  <c:v>94.699999999999989</c:v>
                </c:pt>
                <c:pt idx="118">
                  <c:v>93.300000000000011</c:v>
                </c:pt>
                <c:pt idx="119">
                  <c:v>98.4</c:v>
                </c:pt>
                <c:pt idx="120">
                  <c:v>93.899999999999991</c:v>
                </c:pt>
                <c:pt idx="121">
                  <c:v>95.7</c:v>
                </c:pt>
                <c:pt idx="122">
                  <c:v>95.899999999999991</c:v>
                </c:pt>
                <c:pt idx="123">
                  <c:v>98.5</c:v>
                </c:pt>
                <c:pt idx="124">
                  <c:v>101.8</c:v>
                </c:pt>
                <c:pt idx="125">
                  <c:v>95.8</c:v>
                </c:pt>
                <c:pt idx="126">
                  <c:v>92.7</c:v>
                </c:pt>
                <c:pt idx="127">
                  <c:v>93.300000000000011</c:v>
                </c:pt>
                <c:pt idx="128">
                  <c:v>94.8</c:v>
                </c:pt>
                <c:pt idx="129">
                  <c:v>93.600000000000009</c:v>
                </c:pt>
                <c:pt idx="130">
                  <c:v>100.49999999999999</c:v>
                </c:pt>
                <c:pt idx="131">
                  <c:v>96.2</c:v>
                </c:pt>
                <c:pt idx="132">
                  <c:v>98.4</c:v>
                </c:pt>
                <c:pt idx="133">
                  <c:v>93.2</c:v>
                </c:pt>
                <c:pt idx="134">
                  <c:v>94</c:v>
                </c:pt>
                <c:pt idx="135">
                  <c:v>96.5</c:v>
                </c:pt>
                <c:pt idx="136">
                  <c:v>93.600000000000009</c:v>
                </c:pt>
                <c:pt idx="137">
                  <c:v>91.4</c:v>
                </c:pt>
                <c:pt idx="138">
                  <c:v>95.1</c:v>
                </c:pt>
                <c:pt idx="139">
                  <c:v>92.800000000000011</c:v>
                </c:pt>
                <c:pt idx="140">
                  <c:v>92.7</c:v>
                </c:pt>
                <c:pt idx="141">
                  <c:v>94.199999999999989</c:v>
                </c:pt>
                <c:pt idx="142">
                  <c:v>91.100000000000009</c:v>
                </c:pt>
                <c:pt idx="143">
                  <c:v>89.7</c:v>
                </c:pt>
                <c:pt idx="144">
                  <c:v>91.2</c:v>
                </c:pt>
                <c:pt idx="145">
                  <c:v>90</c:v>
                </c:pt>
                <c:pt idx="146">
                  <c:v>89.4</c:v>
                </c:pt>
                <c:pt idx="147">
                  <c:v>89.4</c:v>
                </c:pt>
                <c:pt idx="148">
                  <c:v>93</c:v>
                </c:pt>
                <c:pt idx="149">
                  <c:v>101.1</c:v>
                </c:pt>
                <c:pt idx="150">
                  <c:v>96.6</c:v>
                </c:pt>
                <c:pt idx="151">
                  <c:v>97.399999999999991</c:v>
                </c:pt>
                <c:pt idx="152">
                  <c:v>94.1</c:v>
                </c:pt>
                <c:pt idx="153">
                  <c:v>96.1</c:v>
                </c:pt>
                <c:pt idx="154">
                  <c:v>93.5</c:v>
                </c:pt>
                <c:pt idx="155">
                  <c:v>90.5</c:v>
                </c:pt>
                <c:pt idx="156">
                  <c:v>89.2</c:v>
                </c:pt>
                <c:pt idx="157">
                  <c:v>88.3</c:v>
                </c:pt>
                <c:pt idx="158">
                  <c:v>89.3</c:v>
                </c:pt>
                <c:pt idx="159">
                  <c:v>89</c:v>
                </c:pt>
                <c:pt idx="160">
                  <c:v>89.5</c:v>
                </c:pt>
                <c:pt idx="161">
                  <c:v>87.3</c:v>
                </c:pt>
                <c:pt idx="162">
                  <c:v>90.5</c:v>
                </c:pt>
                <c:pt idx="163">
                  <c:v>92.4</c:v>
                </c:pt>
                <c:pt idx="164">
                  <c:v>91.2</c:v>
                </c:pt>
                <c:pt idx="165">
                  <c:v>89.1</c:v>
                </c:pt>
                <c:pt idx="166">
                  <c:v>93.300000000000011</c:v>
                </c:pt>
                <c:pt idx="167">
                  <c:v>89.600000000000009</c:v>
                </c:pt>
                <c:pt idx="168">
                  <c:v>90.8</c:v>
                </c:pt>
                <c:pt idx="169">
                  <c:v>89.4</c:v>
                </c:pt>
                <c:pt idx="170">
                  <c:v>88.4</c:v>
                </c:pt>
                <c:pt idx="171">
                  <c:v>86.6</c:v>
                </c:pt>
                <c:pt idx="172">
                  <c:v>88.6</c:v>
                </c:pt>
                <c:pt idx="173">
                  <c:v>86.9</c:v>
                </c:pt>
                <c:pt idx="174">
                  <c:v>89.2</c:v>
                </c:pt>
                <c:pt idx="175">
                  <c:v>86.4</c:v>
                </c:pt>
                <c:pt idx="176">
                  <c:v>89.8</c:v>
                </c:pt>
                <c:pt idx="177">
                  <c:v>85.399999999999991</c:v>
                </c:pt>
                <c:pt idx="178">
                  <c:v>91.7</c:v>
                </c:pt>
                <c:pt idx="179">
                  <c:v>83.5</c:v>
                </c:pt>
                <c:pt idx="180">
                  <c:v>83</c:v>
                </c:pt>
                <c:pt idx="181">
                  <c:v>82.199999999999989</c:v>
                </c:pt>
                <c:pt idx="182">
                  <c:v>88.8</c:v>
                </c:pt>
                <c:pt idx="183">
                  <c:v>81.100000000000009</c:v>
                </c:pt>
                <c:pt idx="184">
                  <c:v>82.5</c:v>
                </c:pt>
                <c:pt idx="185">
                  <c:v>81.599999999999994</c:v>
                </c:pt>
                <c:pt idx="186">
                  <c:v>87.9</c:v>
                </c:pt>
                <c:pt idx="187">
                  <c:v>81.399999999999991</c:v>
                </c:pt>
                <c:pt idx="188">
                  <c:v>85</c:v>
                </c:pt>
                <c:pt idx="189">
                  <c:v>84.6</c:v>
                </c:pt>
                <c:pt idx="190">
                  <c:v>87.2</c:v>
                </c:pt>
                <c:pt idx="191">
                  <c:v>81.8</c:v>
                </c:pt>
                <c:pt idx="192">
                  <c:v>89.1</c:v>
                </c:pt>
                <c:pt idx="193">
                  <c:v>81.699999999999989</c:v>
                </c:pt>
                <c:pt idx="194">
                  <c:v>81.699999999999989</c:v>
                </c:pt>
                <c:pt idx="195">
                  <c:v>80.7</c:v>
                </c:pt>
                <c:pt idx="196">
                  <c:v>81.899999999999991</c:v>
                </c:pt>
                <c:pt idx="197">
                  <c:v>81</c:v>
                </c:pt>
                <c:pt idx="198">
                  <c:v>82.1</c:v>
                </c:pt>
                <c:pt idx="199">
                  <c:v>83.1</c:v>
                </c:pt>
                <c:pt idx="200">
                  <c:v>80.900000000000006</c:v>
                </c:pt>
                <c:pt idx="201">
                  <c:v>82.3</c:v>
                </c:pt>
                <c:pt idx="202">
                  <c:v>80.900000000000006</c:v>
                </c:pt>
                <c:pt idx="203">
                  <c:v>80.5</c:v>
                </c:pt>
                <c:pt idx="204">
                  <c:v>81.2</c:v>
                </c:pt>
                <c:pt idx="205">
                  <c:v>81.8</c:v>
                </c:pt>
                <c:pt idx="206">
                  <c:v>81.8</c:v>
                </c:pt>
                <c:pt idx="207">
                  <c:v>79.3</c:v>
                </c:pt>
                <c:pt idx="208">
                  <c:v>79.2</c:v>
                </c:pt>
                <c:pt idx="209">
                  <c:v>79.7</c:v>
                </c:pt>
                <c:pt idx="210">
                  <c:v>81.699999999999989</c:v>
                </c:pt>
                <c:pt idx="211">
                  <c:v>79.600000000000009</c:v>
                </c:pt>
                <c:pt idx="212">
                  <c:v>80</c:v>
                </c:pt>
                <c:pt idx="213">
                  <c:v>81.3</c:v>
                </c:pt>
                <c:pt idx="214">
                  <c:v>80.7</c:v>
                </c:pt>
                <c:pt idx="215">
                  <c:v>80.5</c:v>
                </c:pt>
                <c:pt idx="216">
                  <c:v>80</c:v>
                </c:pt>
                <c:pt idx="217">
                  <c:v>81.599999999999994</c:v>
                </c:pt>
                <c:pt idx="218">
                  <c:v>80.900000000000006</c:v>
                </c:pt>
                <c:pt idx="219">
                  <c:v>81.100000000000009</c:v>
                </c:pt>
                <c:pt idx="220">
                  <c:v>81.2</c:v>
                </c:pt>
                <c:pt idx="221">
                  <c:v>80.7</c:v>
                </c:pt>
                <c:pt idx="222">
                  <c:v>79.900000000000006</c:v>
                </c:pt>
                <c:pt idx="223">
                  <c:v>79.3</c:v>
                </c:pt>
                <c:pt idx="224">
                  <c:v>79.2</c:v>
                </c:pt>
                <c:pt idx="225">
                  <c:v>79.800000000000011</c:v>
                </c:pt>
                <c:pt idx="226">
                  <c:v>78.900000000000006</c:v>
                </c:pt>
                <c:pt idx="227">
                  <c:v>79.600000000000009</c:v>
                </c:pt>
                <c:pt idx="228">
                  <c:v>80.2</c:v>
                </c:pt>
                <c:pt idx="229">
                  <c:v>80.5</c:v>
                </c:pt>
                <c:pt idx="230">
                  <c:v>80.300000000000011</c:v>
                </c:pt>
                <c:pt idx="231">
                  <c:v>85.3</c:v>
                </c:pt>
                <c:pt idx="232">
                  <c:v>82.1</c:v>
                </c:pt>
                <c:pt idx="233">
                  <c:v>82.8</c:v>
                </c:pt>
                <c:pt idx="234">
                  <c:v>81.599999999999994</c:v>
                </c:pt>
                <c:pt idx="235">
                  <c:v>81.399999999999991</c:v>
                </c:pt>
                <c:pt idx="236">
                  <c:v>81.599999999999994</c:v>
                </c:pt>
                <c:pt idx="237">
                  <c:v>81.599999999999994</c:v>
                </c:pt>
                <c:pt idx="238">
                  <c:v>82.8</c:v>
                </c:pt>
                <c:pt idx="239">
                  <c:v>82.199999999999989</c:v>
                </c:pt>
                <c:pt idx="240">
                  <c:v>80.400000000000006</c:v>
                </c:pt>
                <c:pt idx="241">
                  <c:v>83.6</c:v>
                </c:pt>
                <c:pt idx="242">
                  <c:v>81.100000000000009</c:v>
                </c:pt>
                <c:pt idx="243">
                  <c:v>81.3</c:v>
                </c:pt>
                <c:pt idx="244">
                  <c:v>80.600000000000009</c:v>
                </c:pt>
                <c:pt idx="245">
                  <c:v>82.399999999999991</c:v>
                </c:pt>
                <c:pt idx="246">
                  <c:v>82.39</c:v>
                </c:pt>
                <c:pt idx="247">
                  <c:v>81.23</c:v>
                </c:pt>
                <c:pt idx="248">
                  <c:v>82.199999999999989</c:v>
                </c:pt>
                <c:pt idx="249">
                  <c:v>79.83</c:v>
                </c:pt>
                <c:pt idx="250">
                  <c:v>80.679999999999993</c:v>
                </c:pt>
                <c:pt idx="251">
                  <c:v>80.400000000000006</c:v>
                </c:pt>
                <c:pt idx="252">
                  <c:v>78.8</c:v>
                </c:pt>
                <c:pt idx="253">
                  <c:v>79.600000000000009</c:v>
                </c:pt>
                <c:pt idx="254">
                  <c:v>80.300000000000011</c:v>
                </c:pt>
                <c:pt idx="255">
                  <c:v>83.95</c:v>
                </c:pt>
                <c:pt idx="256">
                  <c:v>82.05</c:v>
                </c:pt>
                <c:pt idx="257">
                  <c:v>81.100000000000009</c:v>
                </c:pt>
                <c:pt idx="258">
                  <c:v>80.7</c:v>
                </c:pt>
                <c:pt idx="259">
                  <c:v>80.73</c:v>
                </c:pt>
                <c:pt idx="260">
                  <c:v>83</c:v>
                </c:pt>
                <c:pt idx="261">
                  <c:v>80.33</c:v>
                </c:pt>
                <c:pt idx="262">
                  <c:v>78.580000000000013</c:v>
                </c:pt>
                <c:pt idx="263">
                  <c:v>79.900000000000006</c:v>
                </c:pt>
                <c:pt idx="264">
                  <c:v>80.14</c:v>
                </c:pt>
                <c:pt idx="265">
                  <c:v>87.14</c:v>
                </c:pt>
                <c:pt idx="266">
                  <c:v>78.92</c:v>
                </c:pt>
                <c:pt idx="267">
                  <c:v>80.47999999999999</c:v>
                </c:pt>
                <c:pt idx="268">
                  <c:v>80.510000000000005</c:v>
                </c:pt>
                <c:pt idx="269">
                  <c:v>81.679999999999993</c:v>
                </c:pt>
                <c:pt idx="270">
                  <c:v>79.800000000000011</c:v>
                </c:pt>
                <c:pt idx="271">
                  <c:v>81.75</c:v>
                </c:pt>
                <c:pt idx="272">
                  <c:v>79.149999999999991</c:v>
                </c:pt>
                <c:pt idx="273">
                  <c:v>81.56</c:v>
                </c:pt>
                <c:pt idx="274">
                  <c:v>79.95</c:v>
                </c:pt>
                <c:pt idx="275">
                  <c:v>80.459999999999994</c:v>
                </c:pt>
                <c:pt idx="276">
                  <c:v>80.489999999999995</c:v>
                </c:pt>
                <c:pt idx="277">
                  <c:v>79.83</c:v>
                </c:pt>
                <c:pt idx="278">
                  <c:v>79.42</c:v>
                </c:pt>
                <c:pt idx="279">
                  <c:v>79.27</c:v>
                </c:pt>
                <c:pt idx="280">
                  <c:v>81.459999999999994</c:v>
                </c:pt>
                <c:pt idx="281">
                  <c:v>80.739999999999995</c:v>
                </c:pt>
                <c:pt idx="282">
                  <c:v>78.52</c:v>
                </c:pt>
                <c:pt idx="283">
                  <c:v>78.349999999999994</c:v>
                </c:pt>
                <c:pt idx="284">
                  <c:v>80.47999999999999</c:v>
                </c:pt>
                <c:pt idx="285">
                  <c:v>78.11</c:v>
                </c:pt>
                <c:pt idx="286">
                  <c:v>80.64</c:v>
                </c:pt>
                <c:pt idx="287">
                  <c:v>77.900000000000006</c:v>
                </c:pt>
                <c:pt idx="288">
                  <c:v>79.210000000000008</c:v>
                </c:pt>
                <c:pt idx="289">
                  <c:v>79</c:v>
                </c:pt>
                <c:pt idx="290">
                  <c:v>78.95</c:v>
                </c:pt>
                <c:pt idx="291">
                  <c:v>79.09</c:v>
                </c:pt>
                <c:pt idx="292">
                  <c:v>79.59</c:v>
                </c:pt>
                <c:pt idx="293">
                  <c:v>83.3</c:v>
                </c:pt>
                <c:pt idx="294">
                  <c:v>79.459999999999994</c:v>
                </c:pt>
                <c:pt idx="295">
                  <c:v>79.149999999999991</c:v>
                </c:pt>
                <c:pt idx="296">
                  <c:v>79.86999999999999</c:v>
                </c:pt>
                <c:pt idx="297">
                  <c:v>79.64</c:v>
                </c:pt>
                <c:pt idx="298">
                  <c:v>79.290000000000006</c:v>
                </c:pt>
                <c:pt idx="299">
                  <c:v>79.19</c:v>
                </c:pt>
                <c:pt idx="300">
                  <c:v>80.789999999999992</c:v>
                </c:pt>
                <c:pt idx="301">
                  <c:v>80.849999999999994</c:v>
                </c:pt>
                <c:pt idx="302">
                  <c:v>79.39</c:v>
                </c:pt>
                <c:pt idx="303">
                  <c:v>78.89</c:v>
                </c:pt>
                <c:pt idx="304">
                  <c:v>78.86999999999999</c:v>
                </c:pt>
                <c:pt idx="305">
                  <c:v>78.97</c:v>
                </c:pt>
                <c:pt idx="306">
                  <c:v>79.3</c:v>
                </c:pt>
                <c:pt idx="307">
                  <c:v>78.539999999999992</c:v>
                </c:pt>
                <c:pt idx="308">
                  <c:v>78.03</c:v>
                </c:pt>
                <c:pt idx="309">
                  <c:v>80.800000000000011</c:v>
                </c:pt>
                <c:pt idx="310">
                  <c:v>82.91</c:v>
                </c:pt>
                <c:pt idx="311">
                  <c:v>78.56</c:v>
                </c:pt>
                <c:pt idx="312">
                  <c:v>78.210000000000008</c:v>
                </c:pt>
                <c:pt idx="313">
                  <c:v>79.11</c:v>
                </c:pt>
                <c:pt idx="314">
                  <c:v>78.95</c:v>
                </c:pt>
                <c:pt idx="315">
                  <c:v>77.8</c:v>
                </c:pt>
                <c:pt idx="316">
                  <c:v>77.2</c:v>
                </c:pt>
                <c:pt idx="317">
                  <c:v>80.5</c:v>
                </c:pt>
                <c:pt idx="318">
                  <c:v>78.900000000000006</c:v>
                </c:pt>
                <c:pt idx="319">
                  <c:v>78.2</c:v>
                </c:pt>
                <c:pt idx="320">
                  <c:v>80</c:v>
                </c:pt>
                <c:pt idx="321">
                  <c:v>78</c:v>
                </c:pt>
                <c:pt idx="322">
                  <c:v>79.3</c:v>
                </c:pt>
                <c:pt idx="323">
                  <c:v>83.2</c:v>
                </c:pt>
                <c:pt idx="324">
                  <c:v>83.6</c:v>
                </c:pt>
                <c:pt idx="325">
                  <c:v>84.5</c:v>
                </c:pt>
                <c:pt idx="326">
                  <c:v>80.7</c:v>
                </c:pt>
                <c:pt idx="327">
                  <c:v>81</c:v>
                </c:pt>
                <c:pt idx="328">
                  <c:v>81.699999999999989</c:v>
                </c:pt>
                <c:pt idx="329">
                  <c:v>78.400000000000006</c:v>
                </c:pt>
                <c:pt idx="330">
                  <c:v>78.900000000000006</c:v>
                </c:pt>
                <c:pt idx="331">
                  <c:v>79.900000000000006</c:v>
                </c:pt>
                <c:pt idx="332">
                  <c:v>80</c:v>
                </c:pt>
                <c:pt idx="333">
                  <c:v>81.899999999999991</c:v>
                </c:pt>
                <c:pt idx="334">
                  <c:v>79.600000000000009</c:v>
                </c:pt>
                <c:pt idx="335">
                  <c:v>79</c:v>
                </c:pt>
                <c:pt idx="336">
                  <c:v>79.400000000000006</c:v>
                </c:pt>
                <c:pt idx="337">
                  <c:v>78.739999999999995</c:v>
                </c:pt>
                <c:pt idx="338">
                  <c:v>79.239999999999995</c:v>
                </c:pt>
                <c:pt idx="339">
                  <c:v>77.86999999999999</c:v>
                </c:pt>
                <c:pt idx="340">
                  <c:v>79.100000000000009</c:v>
                </c:pt>
                <c:pt idx="341">
                  <c:v>79.179999999999993</c:v>
                </c:pt>
                <c:pt idx="342">
                  <c:v>79.78</c:v>
                </c:pt>
                <c:pt idx="343">
                  <c:v>79.900000000000006</c:v>
                </c:pt>
                <c:pt idx="344">
                  <c:v>78.5</c:v>
                </c:pt>
                <c:pt idx="345">
                  <c:v>79</c:v>
                </c:pt>
                <c:pt idx="346">
                  <c:v>84.05</c:v>
                </c:pt>
                <c:pt idx="347">
                  <c:v>78.77</c:v>
                </c:pt>
                <c:pt idx="348">
                  <c:v>80.92</c:v>
                </c:pt>
                <c:pt idx="349">
                  <c:v>81.12</c:v>
                </c:pt>
                <c:pt idx="350">
                  <c:v>80.430000000000007</c:v>
                </c:pt>
                <c:pt idx="351">
                  <c:v>81.179999999999993</c:v>
                </c:pt>
                <c:pt idx="352">
                  <c:v>78</c:v>
                </c:pt>
                <c:pt idx="353">
                  <c:v>81</c:v>
                </c:pt>
                <c:pt idx="354">
                  <c:v>77.81</c:v>
                </c:pt>
                <c:pt idx="355">
                  <c:v>77.62</c:v>
                </c:pt>
                <c:pt idx="356">
                  <c:v>73.63</c:v>
                </c:pt>
                <c:pt idx="357">
                  <c:v>80.259999999999991</c:v>
                </c:pt>
                <c:pt idx="358">
                  <c:v>81.44</c:v>
                </c:pt>
                <c:pt idx="359">
                  <c:v>80.900000000000006</c:v>
                </c:pt>
                <c:pt idx="360">
                  <c:v>81.2</c:v>
                </c:pt>
                <c:pt idx="361">
                  <c:v>83.1</c:v>
                </c:pt>
                <c:pt idx="362">
                  <c:v>81.239999999999995</c:v>
                </c:pt>
                <c:pt idx="363">
                  <c:v>81.22</c:v>
                </c:pt>
                <c:pt idx="364">
                  <c:v>81.73</c:v>
                </c:pt>
                <c:pt idx="365">
                  <c:v>83.899999999999991</c:v>
                </c:pt>
                <c:pt idx="366">
                  <c:v>81.089999999999989</c:v>
                </c:pt>
                <c:pt idx="367">
                  <c:v>79.58</c:v>
                </c:pt>
                <c:pt idx="368">
                  <c:v>80.58</c:v>
                </c:pt>
                <c:pt idx="369">
                  <c:v>80.910000000000011</c:v>
                </c:pt>
                <c:pt idx="370">
                  <c:v>79.490000000000009</c:v>
                </c:pt>
                <c:pt idx="371">
                  <c:v>82.320000000000007</c:v>
                </c:pt>
                <c:pt idx="372">
                  <c:v>83.93</c:v>
                </c:pt>
                <c:pt idx="373">
                  <c:v>77.400000000000006</c:v>
                </c:pt>
                <c:pt idx="374">
                  <c:v>80.62</c:v>
                </c:pt>
                <c:pt idx="375">
                  <c:v>80.53</c:v>
                </c:pt>
                <c:pt idx="376">
                  <c:v>83.05</c:v>
                </c:pt>
                <c:pt idx="377">
                  <c:v>81.64</c:v>
                </c:pt>
                <c:pt idx="378">
                  <c:v>83.44</c:v>
                </c:pt>
                <c:pt idx="379">
                  <c:v>79.67</c:v>
                </c:pt>
                <c:pt idx="380">
                  <c:v>80.849999999999994</c:v>
                </c:pt>
                <c:pt idx="381">
                  <c:v>80.760000000000005</c:v>
                </c:pt>
                <c:pt idx="382">
                  <c:v>82.26</c:v>
                </c:pt>
                <c:pt idx="383">
                  <c:v>86.45</c:v>
                </c:pt>
                <c:pt idx="384">
                  <c:v>85.99</c:v>
                </c:pt>
                <c:pt idx="385">
                  <c:v>81.93</c:v>
                </c:pt>
                <c:pt idx="386">
                  <c:v>81.25</c:v>
                </c:pt>
                <c:pt idx="387">
                  <c:v>81.64</c:v>
                </c:pt>
                <c:pt idx="388">
                  <c:v>80.100000000000009</c:v>
                </c:pt>
                <c:pt idx="389">
                  <c:v>82.54</c:v>
                </c:pt>
                <c:pt idx="390">
                  <c:v>82.11</c:v>
                </c:pt>
                <c:pt idx="391">
                  <c:v>81.899999999999991</c:v>
                </c:pt>
                <c:pt idx="392">
                  <c:v>81.910000000000011</c:v>
                </c:pt>
                <c:pt idx="393">
                  <c:v>80.67</c:v>
                </c:pt>
                <c:pt idx="394">
                  <c:v>81.98</c:v>
                </c:pt>
                <c:pt idx="395">
                  <c:v>81.430000000000007</c:v>
                </c:pt>
                <c:pt idx="396">
                  <c:v>80.55</c:v>
                </c:pt>
                <c:pt idx="397">
                  <c:v>81.399999999999991</c:v>
                </c:pt>
                <c:pt idx="398">
                  <c:v>81.67</c:v>
                </c:pt>
                <c:pt idx="399">
                  <c:v>79.679999999999993</c:v>
                </c:pt>
                <c:pt idx="400">
                  <c:v>81.06</c:v>
                </c:pt>
                <c:pt idx="401">
                  <c:v>84.830000000000013</c:v>
                </c:pt>
                <c:pt idx="402">
                  <c:v>81.150000000000006</c:v>
                </c:pt>
                <c:pt idx="403">
                  <c:v>81</c:v>
                </c:pt>
                <c:pt idx="404">
                  <c:v>83.679999999999993</c:v>
                </c:pt>
                <c:pt idx="405">
                  <c:v>81.100000000000009</c:v>
                </c:pt>
                <c:pt idx="406">
                  <c:v>81.100000000000009</c:v>
                </c:pt>
                <c:pt idx="407">
                  <c:v>81</c:v>
                </c:pt>
                <c:pt idx="408">
                  <c:v>79.900000000000006</c:v>
                </c:pt>
                <c:pt idx="409">
                  <c:v>81</c:v>
                </c:pt>
                <c:pt idx="410">
                  <c:v>81.8</c:v>
                </c:pt>
                <c:pt idx="411">
                  <c:v>79.7</c:v>
                </c:pt>
                <c:pt idx="412">
                  <c:v>81.100000000000009</c:v>
                </c:pt>
                <c:pt idx="413">
                  <c:v>81</c:v>
                </c:pt>
                <c:pt idx="414">
                  <c:v>83.8</c:v>
                </c:pt>
                <c:pt idx="415">
                  <c:v>81.899999999999991</c:v>
                </c:pt>
                <c:pt idx="416">
                  <c:v>80.300000000000011</c:v>
                </c:pt>
                <c:pt idx="417">
                  <c:v>80.900000000000006</c:v>
                </c:pt>
                <c:pt idx="418">
                  <c:v>83.6</c:v>
                </c:pt>
                <c:pt idx="419">
                  <c:v>81.3</c:v>
                </c:pt>
                <c:pt idx="420">
                  <c:v>81.5</c:v>
                </c:pt>
                <c:pt idx="421">
                  <c:v>83.8</c:v>
                </c:pt>
                <c:pt idx="422">
                  <c:v>80</c:v>
                </c:pt>
                <c:pt idx="423">
                  <c:v>80.7</c:v>
                </c:pt>
                <c:pt idx="424">
                  <c:v>81.5</c:v>
                </c:pt>
                <c:pt idx="425">
                  <c:v>81.5</c:v>
                </c:pt>
                <c:pt idx="426">
                  <c:v>81.100000000000009</c:v>
                </c:pt>
                <c:pt idx="427">
                  <c:v>81.5</c:v>
                </c:pt>
                <c:pt idx="428">
                  <c:v>78.8</c:v>
                </c:pt>
                <c:pt idx="429">
                  <c:v>77.7</c:v>
                </c:pt>
                <c:pt idx="430">
                  <c:v>79</c:v>
                </c:pt>
                <c:pt idx="431">
                  <c:v>77.7</c:v>
                </c:pt>
                <c:pt idx="432">
                  <c:v>77.8</c:v>
                </c:pt>
                <c:pt idx="433">
                  <c:v>78.7</c:v>
                </c:pt>
                <c:pt idx="434">
                  <c:v>77.7</c:v>
                </c:pt>
                <c:pt idx="435">
                  <c:v>76.900000000000006</c:v>
                </c:pt>
                <c:pt idx="436">
                  <c:v>77.600000000000009</c:v>
                </c:pt>
                <c:pt idx="437">
                  <c:v>76.8</c:v>
                </c:pt>
                <c:pt idx="438">
                  <c:v>79.7</c:v>
                </c:pt>
                <c:pt idx="439">
                  <c:v>77.600000000000009</c:v>
                </c:pt>
                <c:pt idx="440">
                  <c:v>78.7</c:v>
                </c:pt>
                <c:pt idx="441">
                  <c:v>78.8</c:v>
                </c:pt>
                <c:pt idx="442">
                  <c:v>78.5</c:v>
                </c:pt>
                <c:pt idx="443">
                  <c:v>80.400000000000006</c:v>
                </c:pt>
                <c:pt idx="444">
                  <c:v>78.3</c:v>
                </c:pt>
                <c:pt idx="445">
                  <c:v>77.7</c:v>
                </c:pt>
                <c:pt idx="446">
                  <c:v>77.5</c:v>
                </c:pt>
                <c:pt idx="447">
                  <c:v>77.400000000000006</c:v>
                </c:pt>
                <c:pt idx="448">
                  <c:v>78.400000000000006</c:v>
                </c:pt>
                <c:pt idx="449">
                  <c:v>77.900000000000006</c:v>
                </c:pt>
                <c:pt idx="450">
                  <c:v>77.100000000000009</c:v>
                </c:pt>
                <c:pt idx="451">
                  <c:v>74.7</c:v>
                </c:pt>
                <c:pt idx="452">
                  <c:v>79.2</c:v>
                </c:pt>
                <c:pt idx="453">
                  <c:v>75.599999999999994</c:v>
                </c:pt>
                <c:pt idx="454">
                  <c:v>80.100000000000009</c:v>
                </c:pt>
                <c:pt idx="455">
                  <c:v>79</c:v>
                </c:pt>
                <c:pt idx="456">
                  <c:v>76.400000000000006</c:v>
                </c:pt>
                <c:pt idx="457">
                  <c:v>78.3</c:v>
                </c:pt>
                <c:pt idx="458">
                  <c:v>73.7</c:v>
                </c:pt>
                <c:pt idx="459">
                  <c:v>73</c:v>
                </c:pt>
                <c:pt idx="460">
                  <c:v>78.400000000000006</c:v>
                </c:pt>
                <c:pt idx="461">
                  <c:v>74.599999999999994</c:v>
                </c:pt>
                <c:pt idx="462">
                  <c:v>74.2</c:v>
                </c:pt>
                <c:pt idx="463">
                  <c:v>77.5</c:v>
                </c:pt>
                <c:pt idx="464">
                  <c:v>75.400000000000006</c:v>
                </c:pt>
                <c:pt idx="465">
                  <c:v>74</c:v>
                </c:pt>
                <c:pt idx="466">
                  <c:v>77.400000000000006</c:v>
                </c:pt>
                <c:pt idx="467">
                  <c:v>74.400000000000006</c:v>
                </c:pt>
                <c:pt idx="468">
                  <c:v>72.899999999999991</c:v>
                </c:pt>
                <c:pt idx="469">
                  <c:v>74.8</c:v>
                </c:pt>
                <c:pt idx="470">
                  <c:v>76.2</c:v>
                </c:pt>
                <c:pt idx="471">
                  <c:v>74.900000000000006</c:v>
                </c:pt>
                <c:pt idx="472">
                  <c:v>78.5</c:v>
                </c:pt>
                <c:pt idx="473">
                  <c:v>78.100000000000009</c:v>
                </c:pt>
                <c:pt idx="474">
                  <c:v>80.300000000000011</c:v>
                </c:pt>
                <c:pt idx="475">
                  <c:v>78.3</c:v>
                </c:pt>
                <c:pt idx="476">
                  <c:v>79.2</c:v>
                </c:pt>
                <c:pt idx="477">
                  <c:v>79.900000000000006</c:v>
                </c:pt>
                <c:pt idx="478">
                  <c:v>77.100000000000009</c:v>
                </c:pt>
                <c:pt idx="479">
                  <c:v>78</c:v>
                </c:pt>
                <c:pt idx="480">
                  <c:v>77.5</c:v>
                </c:pt>
                <c:pt idx="481">
                  <c:v>78.3</c:v>
                </c:pt>
                <c:pt idx="482">
                  <c:v>78.5</c:v>
                </c:pt>
                <c:pt idx="483">
                  <c:v>80.100000000000009</c:v>
                </c:pt>
                <c:pt idx="484">
                  <c:v>79.5</c:v>
                </c:pt>
                <c:pt idx="485">
                  <c:v>80.300000000000011</c:v>
                </c:pt>
                <c:pt idx="486">
                  <c:v>88.9</c:v>
                </c:pt>
                <c:pt idx="487">
                  <c:v>94.699999999999989</c:v>
                </c:pt>
                <c:pt idx="488">
                  <c:v>93.2</c:v>
                </c:pt>
                <c:pt idx="489">
                  <c:v>94</c:v>
                </c:pt>
                <c:pt idx="490">
                  <c:v>93.2</c:v>
                </c:pt>
                <c:pt idx="491">
                  <c:v>93.600000000000009</c:v>
                </c:pt>
                <c:pt idx="492">
                  <c:v>104.5</c:v>
                </c:pt>
                <c:pt idx="493">
                  <c:v>106.1</c:v>
                </c:pt>
                <c:pt idx="494">
                  <c:v>105.89999999999999</c:v>
                </c:pt>
                <c:pt idx="495">
                  <c:v>109.4</c:v>
                </c:pt>
                <c:pt idx="496">
                  <c:v>111.00000000000001</c:v>
                </c:pt>
                <c:pt idx="497">
                  <c:v>112.79999999999998</c:v>
                </c:pt>
                <c:pt idx="498">
                  <c:v>117.10000000000001</c:v>
                </c:pt>
                <c:pt idx="499">
                  <c:v>117.10000000000001</c:v>
                </c:pt>
                <c:pt idx="500">
                  <c:v>118.7</c:v>
                </c:pt>
                <c:pt idx="501">
                  <c:v>121.10000000000001</c:v>
                </c:pt>
                <c:pt idx="502">
                  <c:v>124.2</c:v>
                </c:pt>
                <c:pt idx="503">
                  <c:v>121.50000000000001</c:v>
                </c:pt>
                <c:pt idx="504">
                  <c:v>123.8</c:v>
                </c:pt>
                <c:pt idx="505">
                  <c:v>124.30000000000001</c:v>
                </c:pt>
                <c:pt idx="506">
                  <c:v>123.9</c:v>
                </c:pt>
                <c:pt idx="507">
                  <c:v>125</c:v>
                </c:pt>
                <c:pt idx="508">
                  <c:v>122.9</c:v>
                </c:pt>
                <c:pt idx="509">
                  <c:v>122.6</c:v>
                </c:pt>
                <c:pt idx="510">
                  <c:v>123</c:v>
                </c:pt>
                <c:pt idx="511">
                  <c:v>128</c:v>
                </c:pt>
                <c:pt idx="512">
                  <c:v>124.30000000000001</c:v>
                </c:pt>
                <c:pt idx="513">
                  <c:v>124</c:v>
                </c:pt>
                <c:pt idx="514">
                  <c:v>122.30000000000001</c:v>
                </c:pt>
                <c:pt idx="515">
                  <c:v>124.10000000000001</c:v>
                </c:pt>
                <c:pt idx="516">
                  <c:v>101</c:v>
                </c:pt>
                <c:pt idx="517">
                  <c:v>105.1</c:v>
                </c:pt>
                <c:pt idx="518">
                  <c:v>102.2</c:v>
                </c:pt>
                <c:pt idx="519">
                  <c:v>112.3</c:v>
                </c:pt>
                <c:pt idx="520">
                  <c:v>113.9</c:v>
                </c:pt>
                <c:pt idx="521">
                  <c:v>113.99999999999999</c:v>
                </c:pt>
                <c:pt idx="522">
                  <c:v>113.99999999999999</c:v>
                </c:pt>
                <c:pt idx="523">
                  <c:v>123.6</c:v>
                </c:pt>
                <c:pt idx="524">
                  <c:v>124.10000000000001</c:v>
                </c:pt>
                <c:pt idx="525">
                  <c:v>121.10000000000001</c:v>
                </c:pt>
                <c:pt idx="526">
                  <c:v>124.2</c:v>
                </c:pt>
                <c:pt idx="527">
                  <c:v>122.50000000000001</c:v>
                </c:pt>
                <c:pt idx="528">
                  <c:v>123.2</c:v>
                </c:pt>
                <c:pt idx="529">
                  <c:v>124.50000000000001</c:v>
                </c:pt>
                <c:pt idx="530">
                  <c:v>124.50000000000001</c:v>
                </c:pt>
                <c:pt idx="531">
                  <c:v>124.2</c:v>
                </c:pt>
                <c:pt idx="532">
                  <c:v>122.7</c:v>
                </c:pt>
                <c:pt idx="533">
                  <c:v>121.50000000000001</c:v>
                </c:pt>
                <c:pt idx="534">
                  <c:v>122.2</c:v>
                </c:pt>
                <c:pt idx="535">
                  <c:v>122.9</c:v>
                </c:pt>
                <c:pt idx="536">
                  <c:v>123.30000000000001</c:v>
                </c:pt>
                <c:pt idx="537">
                  <c:v>121.50000000000001</c:v>
                </c:pt>
                <c:pt idx="538">
                  <c:v>122.39999999999999</c:v>
                </c:pt>
                <c:pt idx="539">
                  <c:v>122.30000000000001</c:v>
                </c:pt>
                <c:pt idx="540">
                  <c:v>124.2</c:v>
                </c:pt>
                <c:pt idx="541">
                  <c:v>122.30000000000001</c:v>
                </c:pt>
                <c:pt idx="542">
                  <c:v>122.39999999999999</c:v>
                </c:pt>
                <c:pt idx="543">
                  <c:v>121.9</c:v>
                </c:pt>
                <c:pt idx="544">
                  <c:v>120.6</c:v>
                </c:pt>
                <c:pt idx="545">
                  <c:v>112.5</c:v>
                </c:pt>
                <c:pt idx="546">
                  <c:v>113.3</c:v>
                </c:pt>
                <c:pt idx="547">
                  <c:v>112.4</c:v>
                </c:pt>
                <c:pt idx="548">
                  <c:v>114.1</c:v>
                </c:pt>
                <c:pt idx="549">
                  <c:v>121.8</c:v>
                </c:pt>
                <c:pt idx="550">
                  <c:v>120.8</c:v>
                </c:pt>
                <c:pt idx="551">
                  <c:v>118.10000000000001</c:v>
                </c:pt>
                <c:pt idx="552">
                  <c:v>119.30000000000001</c:v>
                </c:pt>
                <c:pt idx="553">
                  <c:v>118.5</c:v>
                </c:pt>
                <c:pt idx="554">
                  <c:v>117.8</c:v>
                </c:pt>
                <c:pt idx="555">
                  <c:v>118.30000000000001</c:v>
                </c:pt>
                <c:pt idx="556">
                  <c:v>118.19999999999999</c:v>
                </c:pt>
                <c:pt idx="557">
                  <c:v>121.10000000000001</c:v>
                </c:pt>
                <c:pt idx="558">
                  <c:v>118.9</c:v>
                </c:pt>
                <c:pt idx="559">
                  <c:v>120.30000000000001</c:v>
                </c:pt>
                <c:pt idx="560">
                  <c:v>119.19999999999999</c:v>
                </c:pt>
                <c:pt idx="561">
                  <c:v>117.5</c:v>
                </c:pt>
                <c:pt idx="562">
                  <c:v>117.10000000000001</c:v>
                </c:pt>
                <c:pt idx="563">
                  <c:v>117.30000000000001</c:v>
                </c:pt>
                <c:pt idx="564">
                  <c:v>118.9</c:v>
                </c:pt>
                <c:pt idx="565">
                  <c:v>118.39999999999999</c:v>
                </c:pt>
                <c:pt idx="566">
                  <c:v>117.30000000000001</c:v>
                </c:pt>
                <c:pt idx="567">
                  <c:v>118.39999999999999</c:v>
                </c:pt>
                <c:pt idx="568">
                  <c:v>118.7</c:v>
                </c:pt>
                <c:pt idx="569">
                  <c:v>116.6</c:v>
                </c:pt>
                <c:pt idx="570">
                  <c:v>116.9</c:v>
                </c:pt>
                <c:pt idx="571">
                  <c:v>115.7</c:v>
                </c:pt>
                <c:pt idx="572">
                  <c:v>116.5</c:v>
                </c:pt>
                <c:pt idx="573">
                  <c:v>115.95</c:v>
                </c:pt>
                <c:pt idx="574">
                  <c:v>115.9</c:v>
                </c:pt>
                <c:pt idx="575">
                  <c:v>114.8</c:v>
                </c:pt>
                <c:pt idx="576">
                  <c:v>114.99999999999999</c:v>
                </c:pt>
                <c:pt idx="577">
                  <c:v>113.99999999999999</c:v>
                </c:pt>
                <c:pt idx="578">
                  <c:v>113.99999999999999</c:v>
                </c:pt>
                <c:pt idx="579">
                  <c:v>117</c:v>
                </c:pt>
                <c:pt idx="580">
                  <c:v>112.99999999999999</c:v>
                </c:pt>
                <c:pt idx="581">
                  <c:v>112.1</c:v>
                </c:pt>
                <c:pt idx="582">
                  <c:v>114.39999999999999</c:v>
                </c:pt>
                <c:pt idx="583">
                  <c:v>104.60000000000001</c:v>
                </c:pt>
                <c:pt idx="584">
                  <c:v>112.3</c:v>
                </c:pt>
                <c:pt idx="585">
                  <c:v>110.1</c:v>
                </c:pt>
                <c:pt idx="586">
                  <c:v>111.1</c:v>
                </c:pt>
                <c:pt idx="587">
                  <c:v>101.49999999999999</c:v>
                </c:pt>
                <c:pt idx="588">
                  <c:v>109.60000000000001</c:v>
                </c:pt>
                <c:pt idx="589">
                  <c:v>108.80000000000001</c:v>
                </c:pt>
                <c:pt idx="590">
                  <c:v>108.80000000000001</c:v>
                </c:pt>
                <c:pt idx="591">
                  <c:v>102.8</c:v>
                </c:pt>
                <c:pt idx="592">
                  <c:v>108.89999999999999</c:v>
                </c:pt>
                <c:pt idx="593">
                  <c:v>108.4</c:v>
                </c:pt>
                <c:pt idx="594">
                  <c:v>108</c:v>
                </c:pt>
                <c:pt idx="595">
                  <c:v>108</c:v>
                </c:pt>
                <c:pt idx="596">
                  <c:v>107.89999999999999</c:v>
                </c:pt>
                <c:pt idx="597">
                  <c:v>100.6</c:v>
                </c:pt>
                <c:pt idx="598">
                  <c:v>102.1</c:v>
                </c:pt>
                <c:pt idx="599">
                  <c:v>101.8</c:v>
                </c:pt>
                <c:pt idx="600">
                  <c:v>101.8</c:v>
                </c:pt>
                <c:pt idx="601">
                  <c:v>99.4</c:v>
                </c:pt>
                <c:pt idx="602">
                  <c:v>101.1</c:v>
                </c:pt>
                <c:pt idx="603">
                  <c:v>98.3</c:v>
                </c:pt>
                <c:pt idx="604">
                  <c:v>99.9</c:v>
                </c:pt>
                <c:pt idx="605">
                  <c:v>99.1</c:v>
                </c:pt>
                <c:pt idx="606">
                  <c:v>99.3</c:v>
                </c:pt>
                <c:pt idx="607">
                  <c:v>100.6</c:v>
                </c:pt>
                <c:pt idx="608">
                  <c:v>99</c:v>
                </c:pt>
                <c:pt idx="609">
                  <c:v>97.5</c:v>
                </c:pt>
                <c:pt idx="610">
                  <c:v>96</c:v>
                </c:pt>
                <c:pt idx="611">
                  <c:v>97</c:v>
                </c:pt>
                <c:pt idx="612">
                  <c:v>96</c:v>
                </c:pt>
                <c:pt idx="613">
                  <c:v>97.399999999999991</c:v>
                </c:pt>
                <c:pt idx="614">
                  <c:v>97.7</c:v>
                </c:pt>
                <c:pt idx="615">
                  <c:v>96.899999999999991</c:v>
                </c:pt>
                <c:pt idx="616">
                  <c:v>97.2</c:v>
                </c:pt>
                <c:pt idx="617">
                  <c:v>97.7</c:v>
                </c:pt>
                <c:pt idx="618">
                  <c:v>97.899999999999991</c:v>
                </c:pt>
                <c:pt idx="619">
                  <c:v>99.1</c:v>
                </c:pt>
                <c:pt idx="620">
                  <c:v>97.6</c:v>
                </c:pt>
                <c:pt idx="621">
                  <c:v>97.2</c:v>
                </c:pt>
                <c:pt idx="622">
                  <c:v>96.7</c:v>
                </c:pt>
                <c:pt idx="623">
                  <c:v>97.8</c:v>
                </c:pt>
                <c:pt idx="624">
                  <c:v>98.2</c:v>
                </c:pt>
                <c:pt idx="625">
                  <c:v>98.4</c:v>
                </c:pt>
                <c:pt idx="626">
                  <c:v>99</c:v>
                </c:pt>
                <c:pt idx="627">
                  <c:v>98.8</c:v>
                </c:pt>
                <c:pt idx="628">
                  <c:v>98.8</c:v>
                </c:pt>
                <c:pt idx="629">
                  <c:v>99.2</c:v>
                </c:pt>
                <c:pt idx="630">
                  <c:v>100.69999999999999</c:v>
                </c:pt>
                <c:pt idx="631">
                  <c:v>100.6</c:v>
                </c:pt>
                <c:pt idx="632">
                  <c:v>99.9</c:v>
                </c:pt>
                <c:pt idx="633">
                  <c:v>99.8</c:v>
                </c:pt>
                <c:pt idx="634">
                  <c:v>100.29999999999998</c:v>
                </c:pt>
                <c:pt idx="635">
                  <c:v>99.8</c:v>
                </c:pt>
                <c:pt idx="636">
                  <c:v>99.5</c:v>
                </c:pt>
                <c:pt idx="637">
                  <c:v>98.8</c:v>
                </c:pt>
                <c:pt idx="638">
                  <c:v>99.2</c:v>
                </c:pt>
                <c:pt idx="639">
                  <c:v>97.5</c:v>
                </c:pt>
                <c:pt idx="640">
                  <c:v>98.9</c:v>
                </c:pt>
                <c:pt idx="641">
                  <c:v>98.1</c:v>
                </c:pt>
                <c:pt idx="642">
                  <c:v>97.899999999999991</c:v>
                </c:pt>
                <c:pt idx="643">
                  <c:v>97.899999999999991</c:v>
                </c:pt>
                <c:pt idx="644">
                  <c:v>96.2</c:v>
                </c:pt>
                <c:pt idx="645">
                  <c:v>96.1</c:v>
                </c:pt>
                <c:pt idx="646">
                  <c:v>96.899999999999991</c:v>
                </c:pt>
                <c:pt idx="647">
                  <c:v>96.899999999999991</c:v>
                </c:pt>
                <c:pt idx="648">
                  <c:v>96.2</c:v>
                </c:pt>
                <c:pt idx="649">
                  <c:v>95.7</c:v>
                </c:pt>
                <c:pt idx="650">
                  <c:v>96.5</c:v>
                </c:pt>
                <c:pt idx="651">
                  <c:v>96</c:v>
                </c:pt>
                <c:pt idx="652">
                  <c:v>96.399999999999991</c:v>
                </c:pt>
                <c:pt idx="653">
                  <c:v>96</c:v>
                </c:pt>
                <c:pt idx="654">
                  <c:v>96.399999999999991</c:v>
                </c:pt>
                <c:pt idx="655">
                  <c:v>95.8</c:v>
                </c:pt>
                <c:pt idx="656">
                  <c:v>95.7</c:v>
                </c:pt>
                <c:pt idx="657">
                  <c:v>95.5</c:v>
                </c:pt>
                <c:pt idx="658">
                  <c:v>95.1</c:v>
                </c:pt>
                <c:pt idx="659">
                  <c:v>96</c:v>
                </c:pt>
                <c:pt idx="660">
                  <c:v>96.3</c:v>
                </c:pt>
                <c:pt idx="661">
                  <c:v>95.5</c:v>
                </c:pt>
                <c:pt idx="662">
                  <c:v>96.7</c:v>
                </c:pt>
                <c:pt idx="663">
                  <c:v>95.8</c:v>
                </c:pt>
                <c:pt idx="664">
                  <c:v>95.899999999999991</c:v>
                </c:pt>
                <c:pt idx="665">
                  <c:v>95.8</c:v>
                </c:pt>
                <c:pt idx="666">
                  <c:v>95</c:v>
                </c:pt>
                <c:pt idx="667">
                  <c:v>96.2</c:v>
                </c:pt>
                <c:pt idx="668">
                  <c:v>94.8</c:v>
                </c:pt>
                <c:pt idx="669">
                  <c:v>95.8</c:v>
                </c:pt>
                <c:pt idx="670">
                  <c:v>96</c:v>
                </c:pt>
                <c:pt idx="671">
                  <c:v>96.3</c:v>
                </c:pt>
                <c:pt idx="672">
                  <c:v>95.399999999999991</c:v>
                </c:pt>
                <c:pt idx="673">
                  <c:v>95.6</c:v>
                </c:pt>
                <c:pt idx="674">
                  <c:v>94.399999999999991</c:v>
                </c:pt>
                <c:pt idx="675">
                  <c:v>93.2</c:v>
                </c:pt>
                <c:pt idx="676">
                  <c:v>95.6</c:v>
                </c:pt>
                <c:pt idx="677">
                  <c:v>95.7</c:v>
                </c:pt>
                <c:pt idx="678">
                  <c:v>95.199999999999989</c:v>
                </c:pt>
                <c:pt idx="679">
                  <c:v>95.399999999999991</c:v>
                </c:pt>
                <c:pt idx="680">
                  <c:v>95.1</c:v>
                </c:pt>
                <c:pt idx="681">
                  <c:v>94.199999999999989</c:v>
                </c:pt>
                <c:pt idx="682">
                  <c:v>93.600000000000009</c:v>
                </c:pt>
                <c:pt idx="683">
                  <c:v>94.8</c:v>
                </c:pt>
                <c:pt idx="684">
                  <c:v>92</c:v>
                </c:pt>
                <c:pt idx="685">
                  <c:v>93</c:v>
                </c:pt>
                <c:pt idx="686">
                  <c:v>93.2</c:v>
                </c:pt>
                <c:pt idx="687">
                  <c:v>92.300000000000011</c:v>
                </c:pt>
                <c:pt idx="688">
                  <c:v>92.5</c:v>
                </c:pt>
                <c:pt idx="689">
                  <c:v>93</c:v>
                </c:pt>
                <c:pt idx="690">
                  <c:v>92.2</c:v>
                </c:pt>
                <c:pt idx="691">
                  <c:v>92.4</c:v>
                </c:pt>
                <c:pt idx="692">
                  <c:v>92.9</c:v>
                </c:pt>
                <c:pt idx="693">
                  <c:v>93.4</c:v>
                </c:pt>
                <c:pt idx="694">
                  <c:v>92.7</c:v>
                </c:pt>
                <c:pt idx="695">
                  <c:v>92</c:v>
                </c:pt>
                <c:pt idx="696">
                  <c:v>92.7</c:v>
                </c:pt>
                <c:pt idx="697">
                  <c:v>89.7</c:v>
                </c:pt>
                <c:pt idx="698">
                  <c:v>89.600000000000009</c:v>
                </c:pt>
                <c:pt idx="699">
                  <c:v>89.7</c:v>
                </c:pt>
                <c:pt idx="700">
                  <c:v>89.8</c:v>
                </c:pt>
                <c:pt idx="701">
                  <c:v>89</c:v>
                </c:pt>
                <c:pt idx="702">
                  <c:v>88</c:v>
                </c:pt>
                <c:pt idx="703">
                  <c:v>87.8</c:v>
                </c:pt>
                <c:pt idx="704">
                  <c:v>87</c:v>
                </c:pt>
                <c:pt idx="705">
                  <c:v>86</c:v>
                </c:pt>
                <c:pt idx="706">
                  <c:v>86.5</c:v>
                </c:pt>
                <c:pt idx="707">
                  <c:v>88</c:v>
                </c:pt>
                <c:pt idx="708">
                  <c:v>86.3</c:v>
                </c:pt>
                <c:pt idx="709">
                  <c:v>86.8</c:v>
                </c:pt>
                <c:pt idx="710">
                  <c:v>85.9</c:v>
                </c:pt>
                <c:pt idx="711">
                  <c:v>85.2</c:v>
                </c:pt>
                <c:pt idx="712">
                  <c:v>85.9</c:v>
                </c:pt>
                <c:pt idx="713">
                  <c:v>85.8</c:v>
                </c:pt>
                <c:pt idx="714">
                  <c:v>85.6</c:v>
                </c:pt>
                <c:pt idx="715">
                  <c:v>85.2</c:v>
                </c:pt>
                <c:pt idx="716">
                  <c:v>85.7</c:v>
                </c:pt>
                <c:pt idx="717">
                  <c:v>85.7</c:v>
                </c:pt>
                <c:pt idx="718">
                  <c:v>86.2</c:v>
                </c:pt>
                <c:pt idx="719">
                  <c:v>84.5</c:v>
                </c:pt>
                <c:pt idx="720">
                  <c:v>85.3</c:v>
                </c:pt>
                <c:pt idx="721">
                  <c:v>84.7</c:v>
                </c:pt>
                <c:pt idx="722">
                  <c:v>85.9</c:v>
                </c:pt>
                <c:pt idx="723">
                  <c:v>84.5</c:v>
                </c:pt>
                <c:pt idx="724">
                  <c:v>84.399999999999991</c:v>
                </c:pt>
                <c:pt idx="725">
                  <c:v>84.7</c:v>
                </c:pt>
                <c:pt idx="726">
                  <c:v>84.899999999999991</c:v>
                </c:pt>
                <c:pt idx="727">
                  <c:v>82.699999999999989</c:v>
                </c:pt>
                <c:pt idx="728">
                  <c:v>84.899999999999991</c:v>
                </c:pt>
                <c:pt idx="729">
                  <c:v>84.899999999999991</c:v>
                </c:pt>
                <c:pt idx="730">
                  <c:v>83.3</c:v>
                </c:pt>
                <c:pt idx="731">
                  <c:v>83.1</c:v>
                </c:pt>
                <c:pt idx="732">
                  <c:v>83.6</c:v>
                </c:pt>
                <c:pt idx="733">
                  <c:v>89.4</c:v>
                </c:pt>
                <c:pt idx="734">
                  <c:v>84.350000000000009</c:v>
                </c:pt>
                <c:pt idx="735">
                  <c:v>82.75</c:v>
                </c:pt>
                <c:pt idx="736">
                  <c:v>88.3</c:v>
                </c:pt>
                <c:pt idx="737">
                  <c:v>83.5</c:v>
                </c:pt>
                <c:pt idx="738">
                  <c:v>83.899999999999991</c:v>
                </c:pt>
                <c:pt idx="739">
                  <c:v>83.399999999999991</c:v>
                </c:pt>
                <c:pt idx="740">
                  <c:v>82.8</c:v>
                </c:pt>
                <c:pt idx="741">
                  <c:v>82.3</c:v>
                </c:pt>
                <c:pt idx="742">
                  <c:v>82.699999999999989</c:v>
                </c:pt>
                <c:pt idx="743">
                  <c:v>82.5</c:v>
                </c:pt>
                <c:pt idx="744">
                  <c:v>84.2</c:v>
                </c:pt>
                <c:pt idx="745">
                  <c:v>89.2</c:v>
                </c:pt>
                <c:pt idx="746">
                  <c:v>88.649999999999991</c:v>
                </c:pt>
                <c:pt idx="747">
                  <c:v>91.100000000000009</c:v>
                </c:pt>
                <c:pt idx="748">
                  <c:v>90.7</c:v>
                </c:pt>
                <c:pt idx="749">
                  <c:v>90.4</c:v>
                </c:pt>
                <c:pt idx="750">
                  <c:v>91.100000000000009</c:v>
                </c:pt>
                <c:pt idx="751">
                  <c:v>91.100000000000009</c:v>
                </c:pt>
                <c:pt idx="752">
                  <c:v>90.4</c:v>
                </c:pt>
                <c:pt idx="753">
                  <c:v>87.9</c:v>
                </c:pt>
                <c:pt idx="754">
                  <c:v>88.3</c:v>
                </c:pt>
                <c:pt idx="755">
                  <c:v>88.6</c:v>
                </c:pt>
                <c:pt idx="756">
                  <c:v>91.2</c:v>
                </c:pt>
                <c:pt idx="757">
                  <c:v>89.8</c:v>
                </c:pt>
                <c:pt idx="758">
                  <c:v>89.600000000000009</c:v>
                </c:pt>
                <c:pt idx="759">
                  <c:v>88.6</c:v>
                </c:pt>
                <c:pt idx="760">
                  <c:v>90.5</c:v>
                </c:pt>
                <c:pt idx="761">
                  <c:v>91.100000000000009</c:v>
                </c:pt>
                <c:pt idx="762">
                  <c:v>90.100000000000009</c:v>
                </c:pt>
                <c:pt idx="763">
                  <c:v>91.600000000000009</c:v>
                </c:pt>
                <c:pt idx="764">
                  <c:v>91.7</c:v>
                </c:pt>
                <c:pt idx="765">
                  <c:v>90.7</c:v>
                </c:pt>
                <c:pt idx="766">
                  <c:v>89.5</c:v>
                </c:pt>
                <c:pt idx="767">
                  <c:v>91</c:v>
                </c:pt>
                <c:pt idx="768">
                  <c:v>88.1</c:v>
                </c:pt>
                <c:pt idx="769">
                  <c:v>88.6</c:v>
                </c:pt>
                <c:pt idx="770">
                  <c:v>89.9</c:v>
                </c:pt>
                <c:pt idx="771">
                  <c:v>90.600000000000009</c:v>
                </c:pt>
                <c:pt idx="772">
                  <c:v>91.2</c:v>
                </c:pt>
                <c:pt idx="773">
                  <c:v>89</c:v>
                </c:pt>
                <c:pt idx="774">
                  <c:v>90.100000000000009</c:v>
                </c:pt>
                <c:pt idx="775">
                  <c:v>90.3</c:v>
                </c:pt>
                <c:pt idx="776">
                  <c:v>90</c:v>
                </c:pt>
                <c:pt idx="777">
                  <c:v>91.5</c:v>
                </c:pt>
                <c:pt idx="778">
                  <c:v>91.100000000000009</c:v>
                </c:pt>
                <c:pt idx="779">
                  <c:v>89.7</c:v>
                </c:pt>
                <c:pt idx="780">
                  <c:v>91.5</c:v>
                </c:pt>
                <c:pt idx="781">
                  <c:v>89.4</c:v>
                </c:pt>
                <c:pt idx="782">
                  <c:v>90.2</c:v>
                </c:pt>
                <c:pt idx="783">
                  <c:v>89.9</c:v>
                </c:pt>
                <c:pt idx="784">
                  <c:v>89</c:v>
                </c:pt>
                <c:pt idx="785">
                  <c:v>90.7</c:v>
                </c:pt>
                <c:pt idx="786">
                  <c:v>88.6</c:v>
                </c:pt>
                <c:pt idx="787">
                  <c:v>88.7</c:v>
                </c:pt>
                <c:pt idx="788">
                  <c:v>89.5</c:v>
                </c:pt>
                <c:pt idx="789">
                  <c:v>88.4</c:v>
                </c:pt>
                <c:pt idx="790">
                  <c:v>87.8</c:v>
                </c:pt>
                <c:pt idx="791">
                  <c:v>88.9</c:v>
                </c:pt>
                <c:pt idx="792">
                  <c:v>91.7</c:v>
                </c:pt>
                <c:pt idx="793">
                  <c:v>88.5</c:v>
                </c:pt>
                <c:pt idx="794">
                  <c:v>87.7</c:v>
                </c:pt>
                <c:pt idx="795">
                  <c:v>86.4</c:v>
                </c:pt>
                <c:pt idx="796">
                  <c:v>86.5</c:v>
                </c:pt>
                <c:pt idx="797">
                  <c:v>86.9</c:v>
                </c:pt>
                <c:pt idx="798">
                  <c:v>86.5</c:v>
                </c:pt>
                <c:pt idx="799">
                  <c:v>87.2</c:v>
                </c:pt>
                <c:pt idx="800">
                  <c:v>88.8</c:v>
                </c:pt>
                <c:pt idx="801">
                  <c:v>86.4</c:v>
                </c:pt>
                <c:pt idx="802">
                  <c:v>87.8</c:v>
                </c:pt>
                <c:pt idx="803">
                  <c:v>83.6</c:v>
                </c:pt>
                <c:pt idx="804">
                  <c:v>84.1</c:v>
                </c:pt>
                <c:pt idx="805">
                  <c:v>85</c:v>
                </c:pt>
                <c:pt idx="806">
                  <c:v>81.5</c:v>
                </c:pt>
                <c:pt idx="807">
                  <c:v>83.5</c:v>
                </c:pt>
                <c:pt idx="808">
                  <c:v>83.8</c:v>
                </c:pt>
                <c:pt idx="809">
                  <c:v>83.8</c:v>
                </c:pt>
                <c:pt idx="810">
                  <c:v>83.5</c:v>
                </c:pt>
                <c:pt idx="811">
                  <c:v>80.600000000000009</c:v>
                </c:pt>
                <c:pt idx="812">
                  <c:v>86.3</c:v>
                </c:pt>
                <c:pt idx="813">
                  <c:v>83</c:v>
                </c:pt>
                <c:pt idx="814">
                  <c:v>84.899999999999991</c:v>
                </c:pt>
                <c:pt idx="815">
                  <c:v>82.6</c:v>
                </c:pt>
                <c:pt idx="816">
                  <c:v>81.3</c:v>
                </c:pt>
                <c:pt idx="817">
                  <c:v>85.7</c:v>
                </c:pt>
                <c:pt idx="818">
                  <c:v>84.1</c:v>
                </c:pt>
                <c:pt idx="819">
                  <c:v>83.1</c:v>
                </c:pt>
                <c:pt idx="820">
                  <c:v>81.699999999999989</c:v>
                </c:pt>
                <c:pt idx="821">
                  <c:v>82</c:v>
                </c:pt>
                <c:pt idx="822">
                  <c:v>84.899999999999991</c:v>
                </c:pt>
                <c:pt idx="823">
                  <c:v>84.8</c:v>
                </c:pt>
                <c:pt idx="824">
                  <c:v>90.2</c:v>
                </c:pt>
                <c:pt idx="825">
                  <c:v>93.300000000000011</c:v>
                </c:pt>
                <c:pt idx="826">
                  <c:v>93.7</c:v>
                </c:pt>
                <c:pt idx="827">
                  <c:v>96.3</c:v>
                </c:pt>
                <c:pt idx="828">
                  <c:v>98</c:v>
                </c:pt>
                <c:pt idx="829">
                  <c:v>101.4</c:v>
                </c:pt>
                <c:pt idx="830">
                  <c:v>100.49999999999999</c:v>
                </c:pt>
                <c:pt idx="831">
                  <c:v>100.29999999999998</c:v>
                </c:pt>
                <c:pt idx="832">
                  <c:v>104.75000000000001</c:v>
                </c:pt>
                <c:pt idx="833">
                  <c:v>114.9</c:v>
                </c:pt>
                <c:pt idx="834">
                  <c:v>110.60000000000001</c:v>
                </c:pt>
                <c:pt idx="835">
                  <c:v>124</c:v>
                </c:pt>
                <c:pt idx="836">
                  <c:v>137.1</c:v>
                </c:pt>
                <c:pt idx="837">
                  <c:v>133.4</c:v>
                </c:pt>
                <c:pt idx="838">
                  <c:v>124.70000000000002</c:v>
                </c:pt>
                <c:pt idx="839">
                  <c:v>230.79999999999998</c:v>
                </c:pt>
                <c:pt idx="840">
                  <c:v>232.7</c:v>
                </c:pt>
                <c:pt idx="841">
                  <c:v>242.79999999999998</c:v>
                </c:pt>
                <c:pt idx="842">
                  <c:v>240.39999999999998</c:v>
                </c:pt>
                <c:pt idx="843">
                  <c:v>240.09999999999997</c:v>
                </c:pt>
                <c:pt idx="844">
                  <c:v>231.3</c:v>
                </c:pt>
                <c:pt idx="845">
                  <c:v>232.7</c:v>
                </c:pt>
                <c:pt idx="846">
                  <c:v>230.20000000000002</c:v>
                </c:pt>
                <c:pt idx="847">
                  <c:v>224.9</c:v>
                </c:pt>
                <c:pt idx="848">
                  <c:v>225.99999999999997</c:v>
                </c:pt>
                <c:pt idx="849">
                  <c:v>226.5</c:v>
                </c:pt>
                <c:pt idx="850">
                  <c:v>230.6</c:v>
                </c:pt>
                <c:pt idx="851">
                  <c:v>233.3</c:v>
                </c:pt>
                <c:pt idx="852">
                  <c:v>235.1</c:v>
                </c:pt>
                <c:pt idx="853">
                  <c:v>239</c:v>
                </c:pt>
                <c:pt idx="854">
                  <c:v>232.79999999999998</c:v>
                </c:pt>
                <c:pt idx="855">
                  <c:v>232.95</c:v>
                </c:pt>
                <c:pt idx="856">
                  <c:v>231</c:v>
                </c:pt>
                <c:pt idx="857">
                  <c:v>227.8</c:v>
                </c:pt>
                <c:pt idx="858">
                  <c:v>212.6</c:v>
                </c:pt>
                <c:pt idx="859">
                  <c:v>217.1</c:v>
                </c:pt>
                <c:pt idx="860">
                  <c:v>220.5</c:v>
                </c:pt>
                <c:pt idx="861">
                  <c:v>218.5</c:v>
                </c:pt>
                <c:pt idx="862">
                  <c:v>220.2</c:v>
                </c:pt>
                <c:pt idx="863">
                  <c:v>212.9</c:v>
                </c:pt>
                <c:pt idx="864">
                  <c:v>210.1</c:v>
                </c:pt>
                <c:pt idx="865">
                  <c:v>201.6</c:v>
                </c:pt>
                <c:pt idx="866">
                  <c:v>204.2</c:v>
                </c:pt>
                <c:pt idx="867">
                  <c:v>208.5</c:v>
                </c:pt>
                <c:pt idx="868">
                  <c:v>203.7</c:v>
                </c:pt>
                <c:pt idx="869">
                  <c:v>206.8</c:v>
                </c:pt>
                <c:pt idx="870">
                  <c:v>203.10000000000002</c:v>
                </c:pt>
                <c:pt idx="871">
                  <c:v>197.10000000000002</c:v>
                </c:pt>
                <c:pt idx="872">
                  <c:v>201.7</c:v>
                </c:pt>
                <c:pt idx="873">
                  <c:v>193</c:v>
                </c:pt>
                <c:pt idx="874">
                  <c:v>188.3</c:v>
                </c:pt>
                <c:pt idx="875">
                  <c:v>198.70000000000002</c:v>
                </c:pt>
                <c:pt idx="876">
                  <c:v>176.89999999999998</c:v>
                </c:pt>
                <c:pt idx="877">
                  <c:v>178.7</c:v>
                </c:pt>
                <c:pt idx="878">
                  <c:v>189.2</c:v>
                </c:pt>
                <c:pt idx="879">
                  <c:v>175.6</c:v>
                </c:pt>
                <c:pt idx="880">
                  <c:v>189.6</c:v>
                </c:pt>
                <c:pt idx="881">
                  <c:v>186.8</c:v>
                </c:pt>
                <c:pt idx="882">
                  <c:v>188.5</c:v>
                </c:pt>
                <c:pt idx="883">
                  <c:v>188.25</c:v>
                </c:pt>
                <c:pt idx="884">
                  <c:v>189.39999999999998</c:v>
                </c:pt>
                <c:pt idx="885">
                  <c:v>172.9</c:v>
                </c:pt>
                <c:pt idx="886">
                  <c:v>169.9</c:v>
                </c:pt>
                <c:pt idx="887">
                  <c:v>185.3</c:v>
                </c:pt>
                <c:pt idx="888">
                  <c:v>164.9</c:v>
                </c:pt>
                <c:pt idx="889">
                  <c:v>165.3</c:v>
                </c:pt>
                <c:pt idx="890">
                  <c:v>164.65</c:v>
                </c:pt>
                <c:pt idx="891">
                  <c:v>170.70000000000002</c:v>
                </c:pt>
                <c:pt idx="892">
                  <c:v>157.4</c:v>
                </c:pt>
                <c:pt idx="893">
                  <c:v>172.70000000000002</c:v>
                </c:pt>
                <c:pt idx="894">
                  <c:v>164.1</c:v>
                </c:pt>
                <c:pt idx="895">
                  <c:v>164.79999999999998</c:v>
                </c:pt>
                <c:pt idx="896">
                  <c:v>164.1</c:v>
                </c:pt>
                <c:pt idx="897">
                  <c:v>166</c:v>
                </c:pt>
                <c:pt idx="898">
                  <c:v>159.1</c:v>
                </c:pt>
                <c:pt idx="899">
                  <c:v>153.29999999999998</c:v>
                </c:pt>
                <c:pt idx="900">
                  <c:v>159.1</c:v>
                </c:pt>
                <c:pt idx="901">
                  <c:v>158.4</c:v>
                </c:pt>
                <c:pt idx="902">
                  <c:v>154.29999999999998</c:v>
                </c:pt>
                <c:pt idx="903">
                  <c:v>131.6</c:v>
                </c:pt>
                <c:pt idx="904">
                  <c:v>135.15</c:v>
                </c:pt>
                <c:pt idx="905">
                  <c:v>133.80000000000001</c:v>
                </c:pt>
                <c:pt idx="906">
                  <c:v>145</c:v>
                </c:pt>
                <c:pt idx="907">
                  <c:v>131.1</c:v>
                </c:pt>
                <c:pt idx="908">
                  <c:v>127</c:v>
                </c:pt>
                <c:pt idx="909">
                  <c:v>132.4</c:v>
                </c:pt>
                <c:pt idx="910">
                  <c:v>149.19999999999999</c:v>
                </c:pt>
                <c:pt idx="911">
                  <c:v>136.30000000000001</c:v>
                </c:pt>
                <c:pt idx="912">
                  <c:v>126.89999999999999</c:v>
                </c:pt>
                <c:pt idx="913">
                  <c:v>126.49999999999999</c:v>
                </c:pt>
                <c:pt idx="914">
                  <c:v>143.6</c:v>
                </c:pt>
                <c:pt idx="915">
                  <c:v>143</c:v>
                </c:pt>
                <c:pt idx="916">
                  <c:v>146.4</c:v>
                </c:pt>
                <c:pt idx="917">
                  <c:v>144.5</c:v>
                </c:pt>
                <c:pt idx="918">
                  <c:v>125.1</c:v>
                </c:pt>
                <c:pt idx="919">
                  <c:v>124.70000000000002</c:v>
                </c:pt>
                <c:pt idx="920">
                  <c:v>124.30000000000001</c:v>
                </c:pt>
                <c:pt idx="921">
                  <c:v>124.4</c:v>
                </c:pt>
                <c:pt idx="922">
                  <c:v>125.4</c:v>
                </c:pt>
                <c:pt idx="923">
                  <c:v>124.2</c:v>
                </c:pt>
                <c:pt idx="924">
                  <c:v>123.10000000000001</c:v>
                </c:pt>
                <c:pt idx="925">
                  <c:v>137.79999999999998</c:v>
                </c:pt>
                <c:pt idx="926">
                  <c:v>119.30000000000001</c:v>
                </c:pt>
                <c:pt idx="927">
                  <c:v>119.7</c:v>
                </c:pt>
                <c:pt idx="928">
                  <c:v>131.4</c:v>
                </c:pt>
                <c:pt idx="929">
                  <c:v>131.80000000000001</c:v>
                </c:pt>
                <c:pt idx="930">
                  <c:v>118</c:v>
                </c:pt>
                <c:pt idx="931">
                  <c:v>128.80000000000001</c:v>
                </c:pt>
                <c:pt idx="932">
                  <c:v>132.6</c:v>
                </c:pt>
                <c:pt idx="933">
                  <c:v>132.9</c:v>
                </c:pt>
                <c:pt idx="934">
                  <c:v>118.39999999999999</c:v>
                </c:pt>
                <c:pt idx="935">
                  <c:v>127.49999999999999</c:v>
                </c:pt>
                <c:pt idx="936">
                  <c:v>129.4</c:v>
                </c:pt>
                <c:pt idx="937">
                  <c:v>128.1</c:v>
                </c:pt>
                <c:pt idx="938">
                  <c:v>125.69999999999999</c:v>
                </c:pt>
                <c:pt idx="939">
                  <c:v>125.69999999999999</c:v>
                </c:pt>
                <c:pt idx="940">
                  <c:v>126.49999999999999</c:v>
                </c:pt>
                <c:pt idx="941">
                  <c:v>124</c:v>
                </c:pt>
                <c:pt idx="942">
                  <c:v>123.70000000000002</c:v>
                </c:pt>
                <c:pt idx="943">
                  <c:v>127.3</c:v>
                </c:pt>
                <c:pt idx="944">
                  <c:v>125.29999999999998</c:v>
                </c:pt>
                <c:pt idx="945">
                  <c:v>123.9</c:v>
                </c:pt>
                <c:pt idx="946">
                  <c:v>120.8</c:v>
                </c:pt>
                <c:pt idx="947">
                  <c:v>117.30000000000001</c:v>
                </c:pt>
                <c:pt idx="948">
                  <c:v>115.3</c:v>
                </c:pt>
                <c:pt idx="949">
                  <c:v>111.7</c:v>
                </c:pt>
                <c:pt idx="950">
                  <c:v>114.7</c:v>
                </c:pt>
                <c:pt idx="951">
                  <c:v>112.00000000000001</c:v>
                </c:pt>
                <c:pt idx="952">
                  <c:v>109.60000000000001</c:v>
                </c:pt>
                <c:pt idx="953">
                  <c:v>110.60000000000001</c:v>
                </c:pt>
                <c:pt idx="954">
                  <c:v>107.5</c:v>
                </c:pt>
                <c:pt idx="955">
                  <c:v>110.2</c:v>
                </c:pt>
                <c:pt idx="956">
                  <c:v>111.60000000000001</c:v>
                </c:pt>
                <c:pt idx="957">
                  <c:v>111.9</c:v>
                </c:pt>
                <c:pt idx="958">
                  <c:v>110.1</c:v>
                </c:pt>
                <c:pt idx="959">
                  <c:v>109.5</c:v>
                </c:pt>
                <c:pt idx="960">
                  <c:v>102.3</c:v>
                </c:pt>
                <c:pt idx="961">
                  <c:v>107.4</c:v>
                </c:pt>
                <c:pt idx="962">
                  <c:v>105.05</c:v>
                </c:pt>
                <c:pt idx="963">
                  <c:v>99</c:v>
                </c:pt>
                <c:pt idx="964">
                  <c:v>93.2</c:v>
                </c:pt>
                <c:pt idx="965">
                  <c:v>91.600000000000009</c:v>
                </c:pt>
                <c:pt idx="966">
                  <c:v>90.5</c:v>
                </c:pt>
                <c:pt idx="967">
                  <c:v>92.5</c:v>
                </c:pt>
                <c:pt idx="968">
                  <c:v>90.8</c:v>
                </c:pt>
                <c:pt idx="969">
                  <c:v>89.7</c:v>
                </c:pt>
                <c:pt idx="970">
                  <c:v>89</c:v>
                </c:pt>
                <c:pt idx="971">
                  <c:v>87.2</c:v>
                </c:pt>
                <c:pt idx="972">
                  <c:v>86.7</c:v>
                </c:pt>
                <c:pt idx="973">
                  <c:v>89</c:v>
                </c:pt>
                <c:pt idx="974">
                  <c:v>90.100000000000009</c:v>
                </c:pt>
                <c:pt idx="975">
                  <c:v>94</c:v>
                </c:pt>
                <c:pt idx="976">
                  <c:v>91.600000000000009</c:v>
                </c:pt>
                <c:pt idx="977">
                  <c:v>93.4</c:v>
                </c:pt>
                <c:pt idx="978">
                  <c:v>93.5</c:v>
                </c:pt>
                <c:pt idx="979">
                  <c:v>91.4</c:v>
                </c:pt>
                <c:pt idx="980">
                  <c:v>94.199999999999989</c:v>
                </c:pt>
                <c:pt idx="981">
                  <c:v>91.9</c:v>
                </c:pt>
                <c:pt idx="982">
                  <c:v>90.600000000000009</c:v>
                </c:pt>
                <c:pt idx="983">
                  <c:v>93</c:v>
                </c:pt>
                <c:pt idx="984">
                  <c:v>92.9</c:v>
                </c:pt>
                <c:pt idx="985">
                  <c:v>92.5</c:v>
                </c:pt>
                <c:pt idx="986">
                  <c:v>93.4</c:v>
                </c:pt>
                <c:pt idx="987">
                  <c:v>91.4</c:v>
                </c:pt>
                <c:pt idx="988">
                  <c:v>91.7</c:v>
                </c:pt>
                <c:pt idx="989">
                  <c:v>92.600000000000009</c:v>
                </c:pt>
                <c:pt idx="990">
                  <c:v>92.300000000000011</c:v>
                </c:pt>
                <c:pt idx="991">
                  <c:v>94.5</c:v>
                </c:pt>
                <c:pt idx="992">
                  <c:v>92.9</c:v>
                </c:pt>
                <c:pt idx="993">
                  <c:v>92.5</c:v>
                </c:pt>
                <c:pt idx="994">
                  <c:v>93.7</c:v>
                </c:pt>
                <c:pt idx="995">
                  <c:v>93.100000000000009</c:v>
                </c:pt>
                <c:pt idx="996">
                  <c:v>92.7</c:v>
                </c:pt>
                <c:pt idx="997">
                  <c:v>95</c:v>
                </c:pt>
                <c:pt idx="998">
                  <c:v>97</c:v>
                </c:pt>
                <c:pt idx="999">
                  <c:v>101.6</c:v>
                </c:pt>
                <c:pt idx="1000">
                  <c:v>101.1</c:v>
                </c:pt>
                <c:pt idx="1001">
                  <c:v>101.6</c:v>
                </c:pt>
                <c:pt idx="1002">
                  <c:v>101</c:v>
                </c:pt>
                <c:pt idx="1003">
                  <c:v>99.6</c:v>
                </c:pt>
                <c:pt idx="1004">
                  <c:v>100</c:v>
                </c:pt>
                <c:pt idx="1005">
                  <c:v>96.1</c:v>
                </c:pt>
                <c:pt idx="1006">
                  <c:v>95.199999999999989</c:v>
                </c:pt>
                <c:pt idx="1007">
                  <c:v>93.899999999999991</c:v>
                </c:pt>
                <c:pt idx="1008">
                  <c:v>95.399999999999991</c:v>
                </c:pt>
                <c:pt idx="1009">
                  <c:v>94.1</c:v>
                </c:pt>
                <c:pt idx="1010">
                  <c:v>92.600000000000009</c:v>
                </c:pt>
                <c:pt idx="1011">
                  <c:v>90.05</c:v>
                </c:pt>
                <c:pt idx="1012">
                  <c:v>93</c:v>
                </c:pt>
                <c:pt idx="1013">
                  <c:v>90</c:v>
                </c:pt>
                <c:pt idx="1014">
                  <c:v>91.7</c:v>
                </c:pt>
                <c:pt idx="1015">
                  <c:v>88.5</c:v>
                </c:pt>
                <c:pt idx="1016">
                  <c:v>89.5</c:v>
                </c:pt>
                <c:pt idx="1017">
                  <c:v>87.4</c:v>
                </c:pt>
                <c:pt idx="1018">
                  <c:v>89</c:v>
                </c:pt>
                <c:pt idx="1019">
                  <c:v>84.7</c:v>
                </c:pt>
                <c:pt idx="1020">
                  <c:v>85.8</c:v>
                </c:pt>
                <c:pt idx="1021">
                  <c:v>84.2</c:v>
                </c:pt>
                <c:pt idx="1022">
                  <c:v>84.3</c:v>
                </c:pt>
                <c:pt idx="1023">
                  <c:v>83.899999999999991</c:v>
                </c:pt>
                <c:pt idx="1024">
                  <c:v>83.7</c:v>
                </c:pt>
                <c:pt idx="1025">
                  <c:v>86</c:v>
                </c:pt>
                <c:pt idx="1026">
                  <c:v>85.3</c:v>
                </c:pt>
                <c:pt idx="1027">
                  <c:v>83</c:v>
                </c:pt>
                <c:pt idx="1028">
                  <c:v>82.5</c:v>
                </c:pt>
                <c:pt idx="1029">
                  <c:v>84.7</c:v>
                </c:pt>
                <c:pt idx="1030">
                  <c:v>84.5</c:v>
                </c:pt>
                <c:pt idx="1031">
                  <c:v>83.899999999999991</c:v>
                </c:pt>
                <c:pt idx="1032">
                  <c:v>82.399999999999991</c:v>
                </c:pt>
                <c:pt idx="1033">
                  <c:v>82.6</c:v>
                </c:pt>
                <c:pt idx="1034">
                  <c:v>81.399999999999991</c:v>
                </c:pt>
                <c:pt idx="1035">
                  <c:v>83.399999999999991</c:v>
                </c:pt>
                <c:pt idx="1036">
                  <c:v>83.5</c:v>
                </c:pt>
                <c:pt idx="1037">
                  <c:v>84.5</c:v>
                </c:pt>
                <c:pt idx="1038">
                  <c:v>85.2</c:v>
                </c:pt>
                <c:pt idx="1039">
                  <c:v>85.2</c:v>
                </c:pt>
                <c:pt idx="1040">
                  <c:v>82.399999999999991</c:v>
                </c:pt>
                <c:pt idx="1041">
                  <c:v>84.2</c:v>
                </c:pt>
                <c:pt idx="1042">
                  <c:v>82.8</c:v>
                </c:pt>
                <c:pt idx="1043">
                  <c:v>84.25</c:v>
                </c:pt>
                <c:pt idx="1044">
                  <c:v>84.850000000000009</c:v>
                </c:pt>
                <c:pt idx="1045">
                  <c:v>82.8</c:v>
                </c:pt>
                <c:pt idx="1046">
                  <c:v>83.8</c:v>
                </c:pt>
                <c:pt idx="1047">
                  <c:v>84.8</c:v>
                </c:pt>
                <c:pt idx="1048">
                  <c:v>84.2</c:v>
                </c:pt>
                <c:pt idx="1049">
                  <c:v>82.899999999999991</c:v>
                </c:pt>
                <c:pt idx="1050">
                  <c:v>82.199999999999989</c:v>
                </c:pt>
                <c:pt idx="1051">
                  <c:v>82.399999999999991</c:v>
                </c:pt>
                <c:pt idx="1052">
                  <c:v>81.5</c:v>
                </c:pt>
                <c:pt idx="1053">
                  <c:v>81.3</c:v>
                </c:pt>
                <c:pt idx="1054">
                  <c:v>81.2</c:v>
                </c:pt>
                <c:pt idx="1055">
                  <c:v>80.900000000000006</c:v>
                </c:pt>
                <c:pt idx="1056">
                  <c:v>81.699999999999989</c:v>
                </c:pt>
                <c:pt idx="1057">
                  <c:v>79.100000000000009</c:v>
                </c:pt>
                <c:pt idx="1058">
                  <c:v>77.2</c:v>
                </c:pt>
                <c:pt idx="1059">
                  <c:v>76.5</c:v>
                </c:pt>
                <c:pt idx="1060">
                  <c:v>76.5</c:v>
                </c:pt>
                <c:pt idx="1061">
                  <c:v>78.7</c:v>
                </c:pt>
                <c:pt idx="1062">
                  <c:v>77.849999999999994</c:v>
                </c:pt>
                <c:pt idx="1063">
                  <c:v>77.900000000000006</c:v>
                </c:pt>
                <c:pt idx="1064">
                  <c:v>78</c:v>
                </c:pt>
                <c:pt idx="1065">
                  <c:v>77.5</c:v>
                </c:pt>
                <c:pt idx="1066">
                  <c:v>76.7</c:v>
                </c:pt>
                <c:pt idx="1067">
                  <c:v>77.100000000000009</c:v>
                </c:pt>
                <c:pt idx="1068">
                  <c:v>76.099999999999994</c:v>
                </c:pt>
                <c:pt idx="1069">
                  <c:v>76.599999999999994</c:v>
                </c:pt>
                <c:pt idx="1070">
                  <c:v>76.7</c:v>
                </c:pt>
                <c:pt idx="1071">
                  <c:v>76.400000000000006</c:v>
                </c:pt>
                <c:pt idx="1072">
                  <c:v>74.5</c:v>
                </c:pt>
                <c:pt idx="1073">
                  <c:v>75.099999999999994</c:v>
                </c:pt>
                <c:pt idx="1074">
                  <c:v>74.599999999999994</c:v>
                </c:pt>
                <c:pt idx="1075">
                  <c:v>74.8</c:v>
                </c:pt>
                <c:pt idx="1076">
                  <c:v>74.099999999999994</c:v>
                </c:pt>
                <c:pt idx="1077">
                  <c:v>72.899999999999991</c:v>
                </c:pt>
                <c:pt idx="1078">
                  <c:v>71.899999999999991</c:v>
                </c:pt>
                <c:pt idx="1079">
                  <c:v>73.099999999999994</c:v>
                </c:pt>
                <c:pt idx="1080">
                  <c:v>72.099999999999994</c:v>
                </c:pt>
                <c:pt idx="1081">
                  <c:v>74.2</c:v>
                </c:pt>
                <c:pt idx="1082">
                  <c:v>73.099999999999994</c:v>
                </c:pt>
                <c:pt idx="1083">
                  <c:v>75.3</c:v>
                </c:pt>
                <c:pt idx="1084">
                  <c:v>73.3</c:v>
                </c:pt>
                <c:pt idx="1085">
                  <c:v>75.7</c:v>
                </c:pt>
                <c:pt idx="1086">
                  <c:v>74.5</c:v>
                </c:pt>
                <c:pt idx="1087">
                  <c:v>74.400000000000006</c:v>
                </c:pt>
                <c:pt idx="1088">
                  <c:v>75.400000000000006</c:v>
                </c:pt>
                <c:pt idx="1089">
                  <c:v>74.8</c:v>
                </c:pt>
                <c:pt idx="1090">
                  <c:v>75.2</c:v>
                </c:pt>
                <c:pt idx="1091">
                  <c:v>78</c:v>
                </c:pt>
                <c:pt idx="1092">
                  <c:v>75.8</c:v>
                </c:pt>
                <c:pt idx="1093">
                  <c:v>74.8</c:v>
                </c:pt>
                <c:pt idx="1094">
                  <c:v>74.400000000000006</c:v>
                </c:pt>
                <c:pt idx="1095">
                  <c:v>75</c:v>
                </c:pt>
                <c:pt idx="1096">
                  <c:v>74.099999999999994</c:v>
                </c:pt>
                <c:pt idx="1097">
                  <c:v>75.5</c:v>
                </c:pt>
                <c:pt idx="1098">
                  <c:v>75.3</c:v>
                </c:pt>
                <c:pt idx="1099">
                  <c:v>74.2</c:v>
                </c:pt>
                <c:pt idx="1100">
                  <c:v>74.2</c:v>
                </c:pt>
                <c:pt idx="1101">
                  <c:v>75</c:v>
                </c:pt>
                <c:pt idx="1102">
                  <c:v>75.900000000000006</c:v>
                </c:pt>
                <c:pt idx="1103">
                  <c:v>74.599999999999994</c:v>
                </c:pt>
                <c:pt idx="1104">
                  <c:v>75.3</c:v>
                </c:pt>
                <c:pt idx="1105">
                  <c:v>75.649999999999991</c:v>
                </c:pt>
                <c:pt idx="1106">
                  <c:v>75.599999999999994</c:v>
                </c:pt>
                <c:pt idx="1107">
                  <c:v>76.3</c:v>
                </c:pt>
                <c:pt idx="1108">
                  <c:v>75.3</c:v>
                </c:pt>
                <c:pt idx="1109">
                  <c:v>75.900000000000006</c:v>
                </c:pt>
                <c:pt idx="1110">
                  <c:v>75.400000000000006</c:v>
                </c:pt>
                <c:pt idx="1111">
                  <c:v>76.400000000000006</c:v>
                </c:pt>
                <c:pt idx="1112">
                  <c:v>76</c:v>
                </c:pt>
                <c:pt idx="1113">
                  <c:v>76.099999999999994</c:v>
                </c:pt>
                <c:pt idx="1114">
                  <c:v>75.599999999999994</c:v>
                </c:pt>
                <c:pt idx="1115">
                  <c:v>75.7</c:v>
                </c:pt>
                <c:pt idx="1116">
                  <c:v>74</c:v>
                </c:pt>
                <c:pt idx="1117">
                  <c:v>75.7</c:v>
                </c:pt>
                <c:pt idx="1118">
                  <c:v>76.3</c:v>
                </c:pt>
                <c:pt idx="1119">
                  <c:v>75.400000000000006</c:v>
                </c:pt>
                <c:pt idx="1120">
                  <c:v>74.7</c:v>
                </c:pt>
                <c:pt idx="1121">
                  <c:v>75.2</c:v>
                </c:pt>
                <c:pt idx="1122">
                  <c:v>75.8</c:v>
                </c:pt>
                <c:pt idx="1123">
                  <c:v>75.900000000000006</c:v>
                </c:pt>
                <c:pt idx="1124">
                  <c:v>75.599999999999994</c:v>
                </c:pt>
                <c:pt idx="1125">
                  <c:v>75.900000000000006</c:v>
                </c:pt>
                <c:pt idx="1126">
                  <c:v>73.900000000000006</c:v>
                </c:pt>
                <c:pt idx="1127">
                  <c:v>74.3</c:v>
                </c:pt>
                <c:pt idx="1128">
                  <c:v>71.5</c:v>
                </c:pt>
                <c:pt idx="1129">
                  <c:v>72.099999999999994</c:v>
                </c:pt>
                <c:pt idx="1130">
                  <c:v>73.2</c:v>
                </c:pt>
                <c:pt idx="1131">
                  <c:v>71.7</c:v>
                </c:pt>
                <c:pt idx="1132">
                  <c:v>72.3</c:v>
                </c:pt>
                <c:pt idx="1133">
                  <c:v>72.8</c:v>
                </c:pt>
                <c:pt idx="1134">
                  <c:v>72.2</c:v>
                </c:pt>
                <c:pt idx="1135">
                  <c:v>69.899999999999991</c:v>
                </c:pt>
                <c:pt idx="1136">
                  <c:v>69</c:v>
                </c:pt>
                <c:pt idx="1137">
                  <c:v>70</c:v>
                </c:pt>
                <c:pt idx="1138">
                  <c:v>71.8</c:v>
                </c:pt>
                <c:pt idx="1139">
                  <c:v>70.3</c:v>
                </c:pt>
                <c:pt idx="1140">
                  <c:v>70.8</c:v>
                </c:pt>
                <c:pt idx="1141">
                  <c:v>71.399999999999991</c:v>
                </c:pt>
                <c:pt idx="1142">
                  <c:v>72.099999999999994</c:v>
                </c:pt>
                <c:pt idx="1143">
                  <c:v>70.099999999999994</c:v>
                </c:pt>
                <c:pt idx="1144">
                  <c:v>72.399999999999991</c:v>
                </c:pt>
                <c:pt idx="1145">
                  <c:v>70.399999999999991</c:v>
                </c:pt>
                <c:pt idx="1146">
                  <c:v>71.099999999999994</c:v>
                </c:pt>
                <c:pt idx="1147">
                  <c:v>70</c:v>
                </c:pt>
                <c:pt idx="1148">
                  <c:v>69.199999999999989</c:v>
                </c:pt>
                <c:pt idx="1149">
                  <c:v>69.699999999999989</c:v>
                </c:pt>
                <c:pt idx="1150">
                  <c:v>68.5</c:v>
                </c:pt>
                <c:pt idx="1151">
                  <c:v>69</c:v>
                </c:pt>
                <c:pt idx="1152">
                  <c:v>70.599999999999994</c:v>
                </c:pt>
                <c:pt idx="1153">
                  <c:v>69</c:v>
                </c:pt>
                <c:pt idx="1154">
                  <c:v>69.099999999999994</c:v>
                </c:pt>
                <c:pt idx="1155">
                  <c:v>69.5</c:v>
                </c:pt>
                <c:pt idx="1156">
                  <c:v>70</c:v>
                </c:pt>
                <c:pt idx="1157">
                  <c:v>72.7</c:v>
                </c:pt>
                <c:pt idx="1158">
                  <c:v>71.8</c:v>
                </c:pt>
                <c:pt idx="1159">
                  <c:v>71.099999999999994</c:v>
                </c:pt>
                <c:pt idx="1160">
                  <c:v>68.400000000000006</c:v>
                </c:pt>
                <c:pt idx="1161">
                  <c:v>67.2</c:v>
                </c:pt>
                <c:pt idx="1162">
                  <c:v>68.5</c:v>
                </c:pt>
                <c:pt idx="1163">
                  <c:v>66.5</c:v>
                </c:pt>
                <c:pt idx="1164">
                  <c:v>67</c:v>
                </c:pt>
                <c:pt idx="1165">
                  <c:v>67.400000000000006</c:v>
                </c:pt>
                <c:pt idx="1166">
                  <c:v>66.7</c:v>
                </c:pt>
                <c:pt idx="1167">
                  <c:v>68.600000000000009</c:v>
                </c:pt>
                <c:pt idx="1168">
                  <c:v>71.8</c:v>
                </c:pt>
                <c:pt idx="1169">
                  <c:v>68.899999999999991</c:v>
                </c:pt>
                <c:pt idx="1170">
                  <c:v>68.5</c:v>
                </c:pt>
                <c:pt idx="1171">
                  <c:v>65.2</c:v>
                </c:pt>
                <c:pt idx="1172">
                  <c:v>65.3</c:v>
                </c:pt>
                <c:pt idx="1173">
                  <c:v>68.400000000000006</c:v>
                </c:pt>
                <c:pt idx="1174">
                  <c:v>68.400000000000006</c:v>
                </c:pt>
                <c:pt idx="1175">
                  <c:v>67.600000000000009</c:v>
                </c:pt>
                <c:pt idx="1176">
                  <c:v>68.400000000000006</c:v>
                </c:pt>
                <c:pt idx="1177">
                  <c:v>67.600000000000009</c:v>
                </c:pt>
                <c:pt idx="1178">
                  <c:v>68.899999999999991</c:v>
                </c:pt>
                <c:pt idx="1179">
                  <c:v>68.2</c:v>
                </c:pt>
                <c:pt idx="1180">
                  <c:v>68</c:v>
                </c:pt>
                <c:pt idx="1181">
                  <c:v>66.600000000000009</c:v>
                </c:pt>
                <c:pt idx="1182">
                  <c:v>68.300000000000011</c:v>
                </c:pt>
                <c:pt idx="1183">
                  <c:v>67.2</c:v>
                </c:pt>
                <c:pt idx="1184">
                  <c:v>67.800000000000011</c:v>
                </c:pt>
                <c:pt idx="1185">
                  <c:v>65.900000000000006</c:v>
                </c:pt>
                <c:pt idx="1186">
                  <c:v>67.100000000000009</c:v>
                </c:pt>
                <c:pt idx="1187">
                  <c:v>66.900000000000006</c:v>
                </c:pt>
                <c:pt idx="1188">
                  <c:v>70.199999999999989</c:v>
                </c:pt>
                <c:pt idx="1189">
                  <c:v>69</c:v>
                </c:pt>
                <c:pt idx="1190">
                  <c:v>69.199999999999989</c:v>
                </c:pt>
                <c:pt idx="1191">
                  <c:v>67.2</c:v>
                </c:pt>
                <c:pt idx="1192">
                  <c:v>67.300000000000011</c:v>
                </c:pt>
                <c:pt idx="1193">
                  <c:v>70</c:v>
                </c:pt>
                <c:pt idx="1194">
                  <c:v>67.900000000000006</c:v>
                </c:pt>
                <c:pt idx="1195">
                  <c:v>67</c:v>
                </c:pt>
                <c:pt idx="1196">
                  <c:v>69.399999999999991</c:v>
                </c:pt>
                <c:pt idx="1197">
                  <c:v>66.7</c:v>
                </c:pt>
                <c:pt idx="1198">
                  <c:v>69.5</c:v>
                </c:pt>
                <c:pt idx="1199">
                  <c:v>67.2</c:v>
                </c:pt>
                <c:pt idx="1200">
                  <c:v>70.399999999999991</c:v>
                </c:pt>
                <c:pt idx="1201">
                  <c:v>67.800000000000011</c:v>
                </c:pt>
                <c:pt idx="1202">
                  <c:v>69</c:v>
                </c:pt>
                <c:pt idx="1203">
                  <c:v>70.199999999999989</c:v>
                </c:pt>
                <c:pt idx="1204">
                  <c:v>69.199999999999989</c:v>
                </c:pt>
                <c:pt idx="1205">
                  <c:v>68.2</c:v>
                </c:pt>
                <c:pt idx="1206">
                  <c:v>66.100000000000009</c:v>
                </c:pt>
                <c:pt idx="1207">
                  <c:v>66.400000000000006</c:v>
                </c:pt>
                <c:pt idx="1208">
                  <c:v>66.8</c:v>
                </c:pt>
                <c:pt idx="1209">
                  <c:v>68.400000000000006</c:v>
                </c:pt>
                <c:pt idx="1210">
                  <c:v>68.2</c:v>
                </c:pt>
                <c:pt idx="1211">
                  <c:v>65</c:v>
                </c:pt>
                <c:pt idx="1212">
                  <c:v>64.7</c:v>
                </c:pt>
                <c:pt idx="1213">
                  <c:v>64.5</c:v>
                </c:pt>
                <c:pt idx="1214">
                  <c:v>62</c:v>
                </c:pt>
                <c:pt idx="1215">
                  <c:v>64.400000000000006</c:v>
                </c:pt>
                <c:pt idx="1216">
                  <c:v>62</c:v>
                </c:pt>
                <c:pt idx="1217">
                  <c:v>65.2</c:v>
                </c:pt>
                <c:pt idx="1218">
                  <c:v>67.900000000000006</c:v>
                </c:pt>
                <c:pt idx="1219">
                  <c:v>62.4</c:v>
                </c:pt>
                <c:pt idx="1220">
                  <c:v>61.9</c:v>
                </c:pt>
                <c:pt idx="1221">
                  <c:v>60.4</c:v>
                </c:pt>
                <c:pt idx="1222">
                  <c:v>64.600000000000009</c:v>
                </c:pt>
                <c:pt idx="1223">
                  <c:v>61.199999999999996</c:v>
                </c:pt>
                <c:pt idx="1224">
                  <c:v>63</c:v>
                </c:pt>
                <c:pt idx="1225">
                  <c:v>64.45</c:v>
                </c:pt>
                <c:pt idx="1226">
                  <c:v>62.8</c:v>
                </c:pt>
                <c:pt idx="1227">
                  <c:v>60.6</c:v>
                </c:pt>
                <c:pt idx="1228">
                  <c:v>59.699999999999996</c:v>
                </c:pt>
                <c:pt idx="1229">
                  <c:v>60.5</c:v>
                </c:pt>
                <c:pt idx="1230">
                  <c:v>61.3</c:v>
                </c:pt>
                <c:pt idx="1231">
                  <c:v>59.8</c:v>
                </c:pt>
                <c:pt idx="1232">
                  <c:v>60.3</c:v>
                </c:pt>
                <c:pt idx="1233">
                  <c:v>59.5</c:v>
                </c:pt>
                <c:pt idx="1234">
                  <c:v>61.1</c:v>
                </c:pt>
                <c:pt idx="1235">
                  <c:v>61.5</c:v>
                </c:pt>
                <c:pt idx="1236">
                  <c:v>62.1</c:v>
                </c:pt>
                <c:pt idx="1237">
                  <c:v>64</c:v>
                </c:pt>
                <c:pt idx="1238">
                  <c:v>63.2</c:v>
                </c:pt>
                <c:pt idx="1239">
                  <c:v>62.1</c:v>
                </c:pt>
                <c:pt idx="1240">
                  <c:v>64.7</c:v>
                </c:pt>
                <c:pt idx="1241">
                  <c:v>61.8</c:v>
                </c:pt>
                <c:pt idx="1242">
                  <c:v>62.9</c:v>
                </c:pt>
                <c:pt idx="1243">
                  <c:v>62.2</c:v>
                </c:pt>
                <c:pt idx="1244">
                  <c:v>62.4</c:v>
                </c:pt>
                <c:pt idx="1245">
                  <c:v>64.2</c:v>
                </c:pt>
                <c:pt idx="1246">
                  <c:v>63.800000000000004</c:v>
                </c:pt>
                <c:pt idx="1247">
                  <c:v>62.9</c:v>
                </c:pt>
                <c:pt idx="1248">
                  <c:v>62.7</c:v>
                </c:pt>
                <c:pt idx="1249">
                  <c:v>63.800000000000004</c:v>
                </c:pt>
                <c:pt idx="1250">
                  <c:v>64</c:v>
                </c:pt>
                <c:pt idx="1251">
                  <c:v>64.7</c:v>
                </c:pt>
                <c:pt idx="1252">
                  <c:v>64.400000000000006</c:v>
                </c:pt>
                <c:pt idx="1253">
                  <c:v>62.3</c:v>
                </c:pt>
                <c:pt idx="1254">
                  <c:v>63</c:v>
                </c:pt>
                <c:pt idx="1255">
                  <c:v>64.349999999999994</c:v>
                </c:pt>
                <c:pt idx="1256">
                  <c:v>64.600000000000009</c:v>
                </c:pt>
                <c:pt idx="1257">
                  <c:v>64.2</c:v>
                </c:pt>
                <c:pt idx="1258">
                  <c:v>66.8</c:v>
                </c:pt>
                <c:pt idx="1259">
                  <c:v>64.099999999999994</c:v>
                </c:pt>
                <c:pt idx="1260">
                  <c:v>65</c:v>
                </c:pt>
                <c:pt idx="1261">
                  <c:v>64.2</c:v>
                </c:pt>
                <c:pt idx="1262">
                  <c:v>65.3</c:v>
                </c:pt>
                <c:pt idx="1263">
                  <c:v>65</c:v>
                </c:pt>
                <c:pt idx="1264">
                  <c:v>65.05</c:v>
                </c:pt>
                <c:pt idx="1265">
                  <c:v>66.100000000000009</c:v>
                </c:pt>
                <c:pt idx="1266">
                  <c:v>66.2</c:v>
                </c:pt>
                <c:pt idx="1267">
                  <c:v>64.400000000000006</c:v>
                </c:pt>
                <c:pt idx="1268">
                  <c:v>65.600000000000009</c:v>
                </c:pt>
                <c:pt idx="1269">
                  <c:v>63.9</c:v>
                </c:pt>
                <c:pt idx="1270">
                  <c:v>65</c:v>
                </c:pt>
                <c:pt idx="1271">
                  <c:v>63.3</c:v>
                </c:pt>
                <c:pt idx="1272">
                  <c:v>65.3</c:v>
                </c:pt>
                <c:pt idx="1273">
                  <c:v>65.900000000000006</c:v>
                </c:pt>
                <c:pt idx="1274">
                  <c:v>66.600000000000009</c:v>
                </c:pt>
                <c:pt idx="1275">
                  <c:v>66.8</c:v>
                </c:pt>
                <c:pt idx="1276">
                  <c:v>67.5</c:v>
                </c:pt>
                <c:pt idx="1277">
                  <c:v>66.2</c:v>
                </c:pt>
                <c:pt idx="1278">
                  <c:v>67.100000000000009</c:v>
                </c:pt>
                <c:pt idx="1279">
                  <c:v>71.7</c:v>
                </c:pt>
                <c:pt idx="1280">
                  <c:v>72.7</c:v>
                </c:pt>
                <c:pt idx="1281">
                  <c:v>73.8</c:v>
                </c:pt>
                <c:pt idx="1282">
                  <c:v>72.899999999999991</c:v>
                </c:pt>
                <c:pt idx="1283">
                  <c:v>72.7</c:v>
                </c:pt>
                <c:pt idx="1284">
                  <c:v>72.899999999999991</c:v>
                </c:pt>
                <c:pt idx="1285">
                  <c:v>72.5</c:v>
                </c:pt>
                <c:pt idx="1286">
                  <c:v>71.8</c:v>
                </c:pt>
                <c:pt idx="1287">
                  <c:v>72.350000000000009</c:v>
                </c:pt>
                <c:pt idx="1288">
                  <c:v>72.3</c:v>
                </c:pt>
                <c:pt idx="1289">
                  <c:v>71.3</c:v>
                </c:pt>
                <c:pt idx="1290">
                  <c:v>72.599999999999994</c:v>
                </c:pt>
                <c:pt idx="1291">
                  <c:v>73.099999999999994</c:v>
                </c:pt>
                <c:pt idx="1292">
                  <c:v>72.5</c:v>
                </c:pt>
                <c:pt idx="1293">
                  <c:v>70.899999999999991</c:v>
                </c:pt>
                <c:pt idx="1294">
                  <c:v>71.399999999999991</c:v>
                </c:pt>
                <c:pt idx="1295">
                  <c:v>72.7</c:v>
                </c:pt>
                <c:pt idx="1296">
                  <c:v>71</c:v>
                </c:pt>
                <c:pt idx="1297">
                  <c:v>73.599999999999994</c:v>
                </c:pt>
                <c:pt idx="1298">
                  <c:v>71.95</c:v>
                </c:pt>
                <c:pt idx="1299">
                  <c:v>70.850000000000009</c:v>
                </c:pt>
                <c:pt idx="1300">
                  <c:v>67.900000000000006</c:v>
                </c:pt>
                <c:pt idx="1301">
                  <c:v>68.8</c:v>
                </c:pt>
                <c:pt idx="1302">
                  <c:v>70.199999999999989</c:v>
                </c:pt>
                <c:pt idx="1303">
                  <c:v>71.8</c:v>
                </c:pt>
                <c:pt idx="1304">
                  <c:v>71.5</c:v>
                </c:pt>
                <c:pt idx="1305">
                  <c:v>71</c:v>
                </c:pt>
                <c:pt idx="1306">
                  <c:v>70.099999999999994</c:v>
                </c:pt>
                <c:pt idx="1307">
                  <c:v>71.3</c:v>
                </c:pt>
                <c:pt idx="1308">
                  <c:v>71.399999999999991</c:v>
                </c:pt>
                <c:pt idx="1309">
                  <c:v>69.899999999999991</c:v>
                </c:pt>
                <c:pt idx="1310">
                  <c:v>70.3</c:v>
                </c:pt>
                <c:pt idx="1311">
                  <c:v>68.400000000000006</c:v>
                </c:pt>
                <c:pt idx="1312">
                  <c:v>69</c:v>
                </c:pt>
                <c:pt idx="1313">
                  <c:v>67.900000000000006</c:v>
                </c:pt>
                <c:pt idx="1314">
                  <c:v>69.199999999999989</c:v>
                </c:pt>
                <c:pt idx="1315">
                  <c:v>69.5</c:v>
                </c:pt>
                <c:pt idx="1316">
                  <c:v>68</c:v>
                </c:pt>
                <c:pt idx="1317">
                  <c:v>66.900000000000006</c:v>
                </c:pt>
                <c:pt idx="1318">
                  <c:v>67</c:v>
                </c:pt>
                <c:pt idx="1319">
                  <c:v>68.8</c:v>
                </c:pt>
                <c:pt idx="1320">
                  <c:v>70.7</c:v>
                </c:pt>
                <c:pt idx="1321">
                  <c:v>72.599999999999994</c:v>
                </c:pt>
                <c:pt idx="1322">
                  <c:v>73.599999999999994</c:v>
                </c:pt>
                <c:pt idx="1323">
                  <c:v>72</c:v>
                </c:pt>
                <c:pt idx="1324">
                  <c:v>70.7</c:v>
                </c:pt>
                <c:pt idx="1325">
                  <c:v>72.099999999999994</c:v>
                </c:pt>
                <c:pt idx="1326">
                  <c:v>69.699999999999989</c:v>
                </c:pt>
                <c:pt idx="1327">
                  <c:v>68</c:v>
                </c:pt>
                <c:pt idx="1328">
                  <c:v>69.8</c:v>
                </c:pt>
                <c:pt idx="1329">
                  <c:v>69.899999999999991</c:v>
                </c:pt>
                <c:pt idx="1330">
                  <c:v>74.599999999999994</c:v>
                </c:pt>
                <c:pt idx="1331">
                  <c:v>71.5</c:v>
                </c:pt>
                <c:pt idx="1332">
                  <c:v>76.099999999999994</c:v>
                </c:pt>
                <c:pt idx="1333">
                  <c:v>71.3</c:v>
                </c:pt>
                <c:pt idx="1334">
                  <c:v>71.2</c:v>
                </c:pt>
                <c:pt idx="1335">
                  <c:v>75.7</c:v>
                </c:pt>
                <c:pt idx="1336">
                  <c:v>72.2</c:v>
                </c:pt>
                <c:pt idx="1337">
                  <c:v>77.3</c:v>
                </c:pt>
                <c:pt idx="1338">
                  <c:v>75.099999999999994</c:v>
                </c:pt>
                <c:pt idx="1339">
                  <c:v>75.8</c:v>
                </c:pt>
                <c:pt idx="1340">
                  <c:v>76.5</c:v>
                </c:pt>
                <c:pt idx="1341">
                  <c:v>81</c:v>
                </c:pt>
                <c:pt idx="1342">
                  <c:v>83</c:v>
                </c:pt>
                <c:pt idx="1343">
                  <c:v>92.800000000000011</c:v>
                </c:pt>
                <c:pt idx="1344">
                  <c:v>88.4</c:v>
                </c:pt>
                <c:pt idx="1345">
                  <c:v>90.100000000000009</c:v>
                </c:pt>
                <c:pt idx="1346">
                  <c:v>92.300000000000011</c:v>
                </c:pt>
                <c:pt idx="1347">
                  <c:v>92.9</c:v>
                </c:pt>
                <c:pt idx="1348">
                  <c:v>96.8</c:v>
                </c:pt>
                <c:pt idx="1349">
                  <c:v>99.9</c:v>
                </c:pt>
                <c:pt idx="1350">
                  <c:v>101.4</c:v>
                </c:pt>
                <c:pt idx="1351">
                  <c:v>100.49999999999999</c:v>
                </c:pt>
                <c:pt idx="1352">
                  <c:v>99.6</c:v>
                </c:pt>
                <c:pt idx="1353">
                  <c:v>101</c:v>
                </c:pt>
                <c:pt idx="1354">
                  <c:v>99.8</c:v>
                </c:pt>
                <c:pt idx="1355">
                  <c:v>95.899999999999991</c:v>
                </c:pt>
                <c:pt idx="1356">
                  <c:v>100.4</c:v>
                </c:pt>
                <c:pt idx="1357">
                  <c:v>96.8</c:v>
                </c:pt>
                <c:pt idx="1358">
                  <c:v>94.399999999999991</c:v>
                </c:pt>
                <c:pt idx="1359">
                  <c:v>94.3</c:v>
                </c:pt>
                <c:pt idx="1360">
                  <c:v>100.6</c:v>
                </c:pt>
                <c:pt idx="1361">
                  <c:v>97.7</c:v>
                </c:pt>
                <c:pt idx="1362">
                  <c:v>96.899999999999991</c:v>
                </c:pt>
                <c:pt idx="1363">
                  <c:v>99.4</c:v>
                </c:pt>
                <c:pt idx="1364">
                  <c:v>97.7</c:v>
                </c:pt>
                <c:pt idx="1365">
                  <c:v>98.2</c:v>
                </c:pt>
                <c:pt idx="1366">
                  <c:v>90.100000000000009</c:v>
                </c:pt>
                <c:pt idx="1367">
                  <c:v>101</c:v>
                </c:pt>
                <c:pt idx="1368">
                  <c:v>95.399999999999991</c:v>
                </c:pt>
                <c:pt idx="1369">
                  <c:v>97.3</c:v>
                </c:pt>
                <c:pt idx="1370">
                  <c:v>96.1</c:v>
                </c:pt>
                <c:pt idx="1371">
                  <c:v>98.5</c:v>
                </c:pt>
                <c:pt idx="1372">
                  <c:v>97.8</c:v>
                </c:pt>
                <c:pt idx="1373">
                  <c:v>97.5</c:v>
                </c:pt>
                <c:pt idx="1374">
                  <c:v>96.55</c:v>
                </c:pt>
                <c:pt idx="1375">
                  <c:v>92.100000000000009</c:v>
                </c:pt>
                <c:pt idx="1376">
                  <c:v>92.600000000000009</c:v>
                </c:pt>
                <c:pt idx="1377">
                  <c:v>97.1</c:v>
                </c:pt>
                <c:pt idx="1378">
                  <c:v>101.69999999999999</c:v>
                </c:pt>
                <c:pt idx="1379">
                  <c:v>97.6</c:v>
                </c:pt>
                <c:pt idx="1380">
                  <c:v>97.6</c:v>
                </c:pt>
                <c:pt idx="1381">
                  <c:v>92.5</c:v>
                </c:pt>
                <c:pt idx="1382">
                  <c:v>92.100000000000009</c:v>
                </c:pt>
                <c:pt idx="1383">
                  <c:v>95.399999999999991</c:v>
                </c:pt>
                <c:pt idx="1384">
                  <c:v>90.9</c:v>
                </c:pt>
                <c:pt idx="1385">
                  <c:v>94.199999999999989</c:v>
                </c:pt>
                <c:pt idx="1386">
                  <c:v>96.1</c:v>
                </c:pt>
                <c:pt idx="1387">
                  <c:v>94.899999999999991</c:v>
                </c:pt>
                <c:pt idx="1388">
                  <c:v>94.6</c:v>
                </c:pt>
                <c:pt idx="1389">
                  <c:v>95.399999999999991</c:v>
                </c:pt>
                <c:pt idx="1390">
                  <c:v>95.199999999999989</c:v>
                </c:pt>
                <c:pt idx="1391">
                  <c:v>95.899999999999991</c:v>
                </c:pt>
                <c:pt idx="1392">
                  <c:v>96.75</c:v>
                </c:pt>
                <c:pt idx="1393">
                  <c:v>102</c:v>
                </c:pt>
                <c:pt idx="1394">
                  <c:v>97.8</c:v>
                </c:pt>
                <c:pt idx="1395">
                  <c:v>99.75</c:v>
                </c:pt>
                <c:pt idx="1396">
                  <c:v>100.2</c:v>
                </c:pt>
                <c:pt idx="1397">
                  <c:v>102.49999999999999</c:v>
                </c:pt>
                <c:pt idx="1398">
                  <c:v>101.69999999999999</c:v>
                </c:pt>
                <c:pt idx="1399">
                  <c:v>102</c:v>
                </c:pt>
                <c:pt idx="1400">
                  <c:v>106.5</c:v>
                </c:pt>
                <c:pt idx="1401">
                  <c:v>102.49999999999999</c:v>
                </c:pt>
                <c:pt idx="1402">
                  <c:v>105.2</c:v>
                </c:pt>
                <c:pt idx="1403">
                  <c:v>105.60000000000001</c:v>
                </c:pt>
                <c:pt idx="1404">
                  <c:v>110.3</c:v>
                </c:pt>
                <c:pt idx="1405">
                  <c:v>116.8</c:v>
                </c:pt>
                <c:pt idx="1406">
                  <c:v>116.10000000000001</c:v>
                </c:pt>
                <c:pt idx="1407">
                  <c:v>122.6</c:v>
                </c:pt>
                <c:pt idx="1408">
                  <c:v>123.9</c:v>
                </c:pt>
                <c:pt idx="1409">
                  <c:v>121.39999999999999</c:v>
                </c:pt>
                <c:pt idx="1410">
                  <c:v>120.30000000000001</c:v>
                </c:pt>
                <c:pt idx="1411">
                  <c:v>120.6</c:v>
                </c:pt>
                <c:pt idx="1412">
                  <c:v>123.50000000000001</c:v>
                </c:pt>
                <c:pt idx="1413">
                  <c:v>120.19999999999999</c:v>
                </c:pt>
                <c:pt idx="1414">
                  <c:v>123.9</c:v>
                </c:pt>
                <c:pt idx="1415">
                  <c:v>124.10000000000001</c:v>
                </c:pt>
                <c:pt idx="1416">
                  <c:v>122.9</c:v>
                </c:pt>
                <c:pt idx="1417">
                  <c:v>124.50000000000001</c:v>
                </c:pt>
                <c:pt idx="1418">
                  <c:v>126.1</c:v>
                </c:pt>
                <c:pt idx="1419">
                  <c:v>123.50000000000001</c:v>
                </c:pt>
                <c:pt idx="1420">
                  <c:v>126.1</c:v>
                </c:pt>
                <c:pt idx="1421">
                  <c:v>125.4</c:v>
                </c:pt>
                <c:pt idx="1422">
                  <c:v>128.4</c:v>
                </c:pt>
                <c:pt idx="1423">
                  <c:v>130.9</c:v>
                </c:pt>
                <c:pt idx="1424">
                  <c:v>134.4</c:v>
                </c:pt>
                <c:pt idx="1425">
                  <c:v>138.19999999999999</c:v>
                </c:pt>
                <c:pt idx="1426">
                  <c:v>133.4</c:v>
                </c:pt>
                <c:pt idx="1427">
                  <c:v>138.6</c:v>
                </c:pt>
                <c:pt idx="1428">
                  <c:v>136.80000000000001</c:v>
                </c:pt>
                <c:pt idx="1429">
                  <c:v>140.9</c:v>
                </c:pt>
                <c:pt idx="1430">
                  <c:v>138</c:v>
                </c:pt>
                <c:pt idx="1431">
                  <c:v>137.20000000000002</c:v>
                </c:pt>
                <c:pt idx="1432">
                  <c:v>140.79999999999998</c:v>
                </c:pt>
                <c:pt idx="1433">
                  <c:v>146.80000000000001</c:v>
                </c:pt>
                <c:pt idx="1434">
                  <c:v>144.19999999999999</c:v>
                </c:pt>
                <c:pt idx="1435">
                  <c:v>146.30000000000001</c:v>
                </c:pt>
                <c:pt idx="1436">
                  <c:v>143.70000000000002</c:v>
                </c:pt>
                <c:pt idx="1437">
                  <c:v>142.79999999999998</c:v>
                </c:pt>
                <c:pt idx="1438">
                  <c:v>131.80000000000001</c:v>
                </c:pt>
                <c:pt idx="1439">
                  <c:v>140.39999999999998</c:v>
                </c:pt>
                <c:pt idx="1440">
                  <c:v>146.19999999999999</c:v>
                </c:pt>
                <c:pt idx="1441">
                  <c:v>143.6</c:v>
                </c:pt>
                <c:pt idx="1442">
                  <c:v>140.39999999999998</c:v>
                </c:pt>
                <c:pt idx="1443">
                  <c:v>139.69999999999999</c:v>
                </c:pt>
                <c:pt idx="1444">
                  <c:v>140.5</c:v>
                </c:pt>
                <c:pt idx="1445">
                  <c:v>143.9</c:v>
                </c:pt>
                <c:pt idx="1446">
                  <c:v>140.79999999999998</c:v>
                </c:pt>
                <c:pt idx="1447">
                  <c:v>137.5</c:v>
                </c:pt>
                <c:pt idx="1448">
                  <c:v>135.9</c:v>
                </c:pt>
                <c:pt idx="1449">
                  <c:v>136.5</c:v>
                </c:pt>
                <c:pt idx="1450">
                  <c:v>144.70000000000002</c:v>
                </c:pt>
                <c:pt idx="1451">
                  <c:v>145.19999999999999</c:v>
                </c:pt>
                <c:pt idx="1452">
                  <c:v>142.70000000000002</c:v>
                </c:pt>
                <c:pt idx="1453">
                  <c:v>146.1</c:v>
                </c:pt>
                <c:pt idx="1454">
                  <c:v>140.9</c:v>
                </c:pt>
                <c:pt idx="1455">
                  <c:v>143.1</c:v>
                </c:pt>
                <c:pt idx="1456">
                  <c:v>141.79999999999998</c:v>
                </c:pt>
                <c:pt idx="1457">
                  <c:v>144.30000000000001</c:v>
                </c:pt>
                <c:pt idx="1458">
                  <c:v>142.79999999999998</c:v>
                </c:pt>
                <c:pt idx="1459">
                  <c:v>140.5</c:v>
                </c:pt>
                <c:pt idx="1460">
                  <c:v>136.1</c:v>
                </c:pt>
                <c:pt idx="1461">
                  <c:v>140.30000000000001</c:v>
                </c:pt>
                <c:pt idx="1462">
                  <c:v>133.20000000000002</c:v>
                </c:pt>
                <c:pt idx="1463">
                  <c:v>128.69999999999999</c:v>
                </c:pt>
                <c:pt idx="1464">
                  <c:v>129.80000000000001</c:v>
                </c:pt>
                <c:pt idx="1465">
                  <c:v>130.4</c:v>
                </c:pt>
                <c:pt idx="1466">
                  <c:v>129.69999999999999</c:v>
                </c:pt>
                <c:pt idx="1467">
                  <c:v>130.29999999999998</c:v>
                </c:pt>
                <c:pt idx="1468">
                  <c:v>129.4</c:v>
                </c:pt>
                <c:pt idx="1469">
                  <c:v>129.1</c:v>
                </c:pt>
                <c:pt idx="1470">
                  <c:v>129</c:v>
                </c:pt>
                <c:pt idx="1471">
                  <c:v>131.9</c:v>
                </c:pt>
                <c:pt idx="1472">
                  <c:v>129.6</c:v>
                </c:pt>
                <c:pt idx="1473">
                  <c:v>125.6</c:v>
                </c:pt>
                <c:pt idx="1474">
                  <c:v>126</c:v>
                </c:pt>
                <c:pt idx="1475">
                  <c:v>128.9</c:v>
                </c:pt>
                <c:pt idx="1476">
                  <c:v>124.8</c:v>
                </c:pt>
                <c:pt idx="1477">
                  <c:v>127.60000000000001</c:v>
                </c:pt>
                <c:pt idx="1478">
                  <c:v>130.69999999999999</c:v>
                </c:pt>
                <c:pt idx="1479">
                  <c:v>126.29999999999998</c:v>
                </c:pt>
                <c:pt idx="1480">
                  <c:v>134.1</c:v>
                </c:pt>
                <c:pt idx="1481">
                  <c:v>133.6</c:v>
                </c:pt>
                <c:pt idx="1482">
                  <c:v>137</c:v>
                </c:pt>
                <c:pt idx="1483">
                  <c:v>136.69999999999999</c:v>
                </c:pt>
                <c:pt idx="1484">
                  <c:v>135.20000000000002</c:v>
                </c:pt>
                <c:pt idx="1485">
                  <c:v>137.20000000000002</c:v>
                </c:pt>
                <c:pt idx="1486">
                  <c:v>135.9</c:v>
                </c:pt>
                <c:pt idx="1487">
                  <c:v>136.60000000000002</c:v>
                </c:pt>
                <c:pt idx="1488">
                  <c:v>135.20000000000002</c:v>
                </c:pt>
                <c:pt idx="1489">
                  <c:v>135.5</c:v>
                </c:pt>
                <c:pt idx="1490">
                  <c:v>136.4</c:v>
                </c:pt>
                <c:pt idx="1491">
                  <c:v>136.69999999999999</c:v>
                </c:pt>
                <c:pt idx="1492">
                  <c:v>138.5</c:v>
                </c:pt>
                <c:pt idx="1493">
                  <c:v>142.79999999999998</c:v>
                </c:pt>
                <c:pt idx="1494">
                  <c:v>145.9</c:v>
                </c:pt>
                <c:pt idx="1495">
                  <c:v>150.6</c:v>
                </c:pt>
                <c:pt idx="1496">
                  <c:v>148.6</c:v>
                </c:pt>
                <c:pt idx="1497">
                  <c:v>156</c:v>
                </c:pt>
                <c:pt idx="1498">
                  <c:v>151.29999999999998</c:v>
                </c:pt>
                <c:pt idx="1499">
                  <c:v>150.19999999999999</c:v>
                </c:pt>
                <c:pt idx="1500">
                  <c:v>150.69999999999999</c:v>
                </c:pt>
                <c:pt idx="1501">
                  <c:v>159.20000000000002</c:v>
                </c:pt>
                <c:pt idx="1502">
                  <c:v>158.5</c:v>
                </c:pt>
                <c:pt idx="1503">
                  <c:v>158.29999999999998</c:v>
                </c:pt>
                <c:pt idx="1504">
                  <c:v>157.80000000000001</c:v>
                </c:pt>
                <c:pt idx="1505">
                  <c:v>149.5</c:v>
                </c:pt>
                <c:pt idx="1506">
                  <c:v>158.29999999999998</c:v>
                </c:pt>
                <c:pt idx="1507">
                  <c:v>160</c:v>
                </c:pt>
                <c:pt idx="1508">
                  <c:v>161</c:v>
                </c:pt>
                <c:pt idx="1509">
                  <c:v>161</c:v>
                </c:pt>
                <c:pt idx="1510">
                  <c:v>157.20000000000002</c:v>
                </c:pt>
                <c:pt idx="1511">
                  <c:v>161.80000000000001</c:v>
                </c:pt>
                <c:pt idx="1512">
                  <c:v>156</c:v>
                </c:pt>
                <c:pt idx="1513">
                  <c:v>159.69999999999999</c:v>
                </c:pt>
                <c:pt idx="1514">
                  <c:v>157.69999999999999</c:v>
                </c:pt>
                <c:pt idx="1515">
                  <c:v>158.20000000000002</c:v>
                </c:pt>
                <c:pt idx="1516">
                  <c:v>157.20000000000002</c:v>
                </c:pt>
                <c:pt idx="1517">
                  <c:v>160.60000000000002</c:v>
                </c:pt>
                <c:pt idx="1518">
                  <c:v>161.1</c:v>
                </c:pt>
                <c:pt idx="1519">
                  <c:v>160.30000000000001</c:v>
                </c:pt>
                <c:pt idx="1520">
                  <c:v>159</c:v>
                </c:pt>
                <c:pt idx="1521">
                  <c:v>158.6</c:v>
                </c:pt>
                <c:pt idx="1522">
                  <c:v>151.4</c:v>
                </c:pt>
                <c:pt idx="1523">
                  <c:v>150.5</c:v>
                </c:pt>
                <c:pt idx="1524">
                  <c:v>151</c:v>
                </c:pt>
                <c:pt idx="1525">
                  <c:v>152</c:v>
                </c:pt>
                <c:pt idx="1526">
                  <c:v>154.1</c:v>
                </c:pt>
                <c:pt idx="1527">
                  <c:v>149.19999999999999</c:v>
                </c:pt>
                <c:pt idx="1528">
                  <c:v>151.69999999999999</c:v>
                </c:pt>
                <c:pt idx="1529">
                  <c:v>153</c:v>
                </c:pt>
                <c:pt idx="1530">
                  <c:v>146.6</c:v>
                </c:pt>
                <c:pt idx="1531">
                  <c:v>150.1</c:v>
                </c:pt>
                <c:pt idx="1532">
                  <c:v>151.4</c:v>
                </c:pt>
                <c:pt idx="1533">
                  <c:v>150.80000000000001</c:v>
                </c:pt>
                <c:pt idx="1534">
                  <c:v>151.69999999999999</c:v>
                </c:pt>
                <c:pt idx="1535">
                  <c:v>151.19999999999999</c:v>
                </c:pt>
                <c:pt idx="1536">
                  <c:v>151.5</c:v>
                </c:pt>
                <c:pt idx="1537">
                  <c:v>151</c:v>
                </c:pt>
                <c:pt idx="1538">
                  <c:v>151.80000000000001</c:v>
                </c:pt>
                <c:pt idx="1539">
                  <c:v>150.6</c:v>
                </c:pt>
                <c:pt idx="1540">
                  <c:v>148.4</c:v>
                </c:pt>
                <c:pt idx="1541">
                  <c:v>150</c:v>
                </c:pt>
                <c:pt idx="1542">
                  <c:v>148.70000000000002</c:v>
                </c:pt>
                <c:pt idx="1543">
                  <c:v>149.5</c:v>
                </c:pt>
                <c:pt idx="1544">
                  <c:v>148.30000000000001</c:v>
                </c:pt>
                <c:pt idx="1545">
                  <c:v>150.1</c:v>
                </c:pt>
                <c:pt idx="1546">
                  <c:v>149.4</c:v>
                </c:pt>
                <c:pt idx="1547">
                  <c:v>146.19999999999999</c:v>
                </c:pt>
                <c:pt idx="1548">
                  <c:v>148.30000000000001</c:v>
                </c:pt>
                <c:pt idx="1549">
                  <c:v>150.19999999999999</c:v>
                </c:pt>
                <c:pt idx="1550">
                  <c:v>146.4</c:v>
                </c:pt>
                <c:pt idx="1551">
                  <c:v>151.5</c:v>
                </c:pt>
                <c:pt idx="1552">
                  <c:v>147.4</c:v>
                </c:pt>
                <c:pt idx="1553">
                  <c:v>150.29999999999998</c:v>
                </c:pt>
                <c:pt idx="1554">
                  <c:v>150.15</c:v>
                </c:pt>
                <c:pt idx="1555">
                  <c:v>150.6</c:v>
                </c:pt>
                <c:pt idx="1556">
                  <c:v>149.80000000000001</c:v>
                </c:pt>
                <c:pt idx="1557">
                  <c:v>150.4</c:v>
                </c:pt>
                <c:pt idx="1558">
                  <c:v>151.29999999999998</c:v>
                </c:pt>
                <c:pt idx="1559">
                  <c:v>150.4</c:v>
                </c:pt>
                <c:pt idx="1560">
                  <c:v>149.30000000000001</c:v>
                </c:pt>
                <c:pt idx="1561">
                  <c:v>148.30000000000001</c:v>
                </c:pt>
                <c:pt idx="1562">
                  <c:v>149.80000000000001</c:v>
                </c:pt>
                <c:pt idx="1563">
                  <c:v>150.4</c:v>
                </c:pt>
                <c:pt idx="1564">
                  <c:v>150.35</c:v>
                </c:pt>
                <c:pt idx="1565">
                  <c:v>149.4</c:v>
                </c:pt>
                <c:pt idx="1566">
                  <c:v>148</c:v>
                </c:pt>
                <c:pt idx="1567">
                  <c:v>150.1</c:v>
                </c:pt>
                <c:pt idx="1568">
                  <c:v>151.5</c:v>
                </c:pt>
                <c:pt idx="1569">
                  <c:v>150.29999999999998</c:v>
                </c:pt>
                <c:pt idx="1570">
                  <c:v>148.5</c:v>
                </c:pt>
                <c:pt idx="1571">
                  <c:v>149.9</c:v>
                </c:pt>
                <c:pt idx="1572">
                  <c:v>151.1</c:v>
                </c:pt>
                <c:pt idx="1573">
                  <c:v>150</c:v>
                </c:pt>
                <c:pt idx="1574">
                  <c:v>152.29999999999998</c:v>
                </c:pt>
                <c:pt idx="1575">
                  <c:v>155.5</c:v>
                </c:pt>
                <c:pt idx="1576">
                  <c:v>155.80000000000001</c:v>
                </c:pt>
                <c:pt idx="1577">
                  <c:v>150.1</c:v>
                </c:pt>
                <c:pt idx="1578">
                  <c:v>154</c:v>
                </c:pt>
                <c:pt idx="1579">
                  <c:v>148.9</c:v>
                </c:pt>
                <c:pt idx="1580">
                  <c:v>150.4</c:v>
                </c:pt>
                <c:pt idx="1581">
                  <c:v>149.4</c:v>
                </c:pt>
                <c:pt idx="1582">
                  <c:v>145.19999999999999</c:v>
                </c:pt>
                <c:pt idx="1583">
                  <c:v>146.4</c:v>
                </c:pt>
                <c:pt idx="1584">
                  <c:v>141.1</c:v>
                </c:pt>
                <c:pt idx="1585">
                  <c:v>143.19999999999999</c:v>
                </c:pt>
                <c:pt idx="1586">
                  <c:v>153.9</c:v>
                </c:pt>
                <c:pt idx="1587">
                  <c:v>143.5</c:v>
                </c:pt>
                <c:pt idx="1588">
                  <c:v>147.6</c:v>
                </c:pt>
                <c:pt idx="1589">
                  <c:v>138.19999999999999</c:v>
                </c:pt>
                <c:pt idx="1590">
                  <c:v>134.5</c:v>
                </c:pt>
                <c:pt idx="1591">
                  <c:v>140.79999999999998</c:v>
                </c:pt>
                <c:pt idx="1592">
                  <c:v>142.70000000000002</c:v>
                </c:pt>
                <c:pt idx="1593">
                  <c:v>135.30000000000001</c:v>
                </c:pt>
                <c:pt idx="1594">
                  <c:v>134.30000000000001</c:v>
                </c:pt>
                <c:pt idx="1595">
                  <c:v>134.1</c:v>
                </c:pt>
                <c:pt idx="1596">
                  <c:v>132.69999999999999</c:v>
                </c:pt>
                <c:pt idx="1597">
                  <c:v>134</c:v>
                </c:pt>
                <c:pt idx="1598">
                  <c:v>132.29999999999998</c:v>
                </c:pt>
                <c:pt idx="1599">
                  <c:v>132.4</c:v>
                </c:pt>
                <c:pt idx="1600">
                  <c:v>129.9</c:v>
                </c:pt>
                <c:pt idx="1601">
                  <c:v>131.80000000000001</c:v>
                </c:pt>
                <c:pt idx="1602">
                  <c:v>129.6</c:v>
                </c:pt>
                <c:pt idx="1603">
                  <c:v>129.4</c:v>
                </c:pt>
                <c:pt idx="1604">
                  <c:v>131.20000000000002</c:v>
                </c:pt>
                <c:pt idx="1605">
                  <c:v>129.20000000000002</c:v>
                </c:pt>
                <c:pt idx="1606">
                  <c:v>128</c:v>
                </c:pt>
                <c:pt idx="1607">
                  <c:v>126.4</c:v>
                </c:pt>
                <c:pt idx="1608">
                  <c:v>126.4</c:v>
                </c:pt>
                <c:pt idx="1609">
                  <c:v>126.1</c:v>
                </c:pt>
                <c:pt idx="1610">
                  <c:v>128.4</c:v>
                </c:pt>
                <c:pt idx="1611">
                  <c:v>127.60000000000001</c:v>
                </c:pt>
                <c:pt idx="1612">
                  <c:v>127.49999999999999</c:v>
                </c:pt>
                <c:pt idx="1613">
                  <c:v>126.2</c:v>
                </c:pt>
                <c:pt idx="1614">
                  <c:v>129.5</c:v>
                </c:pt>
                <c:pt idx="1615">
                  <c:v>120.5</c:v>
                </c:pt>
                <c:pt idx="1616">
                  <c:v>129.20000000000002</c:v>
                </c:pt>
                <c:pt idx="1617">
                  <c:v>133.80000000000001</c:v>
                </c:pt>
                <c:pt idx="1618">
                  <c:v>132.1</c:v>
                </c:pt>
                <c:pt idx="1619">
                  <c:v>137.4</c:v>
                </c:pt>
                <c:pt idx="1620">
                  <c:v>148.10000000000002</c:v>
                </c:pt>
                <c:pt idx="1621">
                  <c:v>151.69999999999999</c:v>
                </c:pt>
                <c:pt idx="1622">
                  <c:v>151.69999999999999</c:v>
                </c:pt>
                <c:pt idx="1623">
                  <c:v>149.70000000000002</c:v>
                </c:pt>
                <c:pt idx="1624">
                  <c:v>144.79999999999998</c:v>
                </c:pt>
                <c:pt idx="1625">
                  <c:v>143</c:v>
                </c:pt>
                <c:pt idx="1626">
                  <c:v>142.1</c:v>
                </c:pt>
                <c:pt idx="1627">
                  <c:v>143.6</c:v>
                </c:pt>
                <c:pt idx="1628">
                  <c:v>142.4</c:v>
                </c:pt>
                <c:pt idx="1629">
                  <c:v>145.19999999999999</c:v>
                </c:pt>
                <c:pt idx="1630">
                  <c:v>143.79999999999998</c:v>
                </c:pt>
                <c:pt idx="1631">
                  <c:v>143.30000000000001</c:v>
                </c:pt>
                <c:pt idx="1632">
                  <c:v>143.70000000000002</c:v>
                </c:pt>
                <c:pt idx="1633">
                  <c:v>144.1</c:v>
                </c:pt>
                <c:pt idx="1634">
                  <c:v>143.70000000000002</c:v>
                </c:pt>
                <c:pt idx="1635">
                  <c:v>143.70000000000002</c:v>
                </c:pt>
                <c:pt idx="1636">
                  <c:v>142.30000000000001</c:v>
                </c:pt>
                <c:pt idx="1637">
                  <c:v>144.19999999999999</c:v>
                </c:pt>
                <c:pt idx="1638">
                  <c:v>141.5</c:v>
                </c:pt>
                <c:pt idx="1639">
                  <c:v>143.4</c:v>
                </c:pt>
                <c:pt idx="1640">
                  <c:v>136.4</c:v>
                </c:pt>
                <c:pt idx="1641">
                  <c:v>140</c:v>
                </c:pt>
                <c:pt idx="1642">
                  <c:v>136.9</c:v>
                </c:pt>
                <c:pt idx="1643">
                  <c:v>137</c:v>
                </c:pt>
                <c:pt idx="1644">
                  <c:v>138.69999999999999</c:v>
                </c:pt>
                <c:pt idx="1645">
                  <c:v>138.6</c:v>
                </c:pt>
                <c:pt idx="1646">
                  <c:v>136.20000000000002</c:v>
                </c:pt>
                <c:pt idx="1647">
                  <c:v>126.49999999999999</c:v>
                </c:pt>
                <c:pt idx="1648">
                  <c:v>129.9</c:v>
                </c:pt>
                <c:pt idx="1649">
                  <c:v>128.19999999999999</c:v>
                </c:pt>
                <c:pt idx="1650">
                  <c:v>128</c:v>
                </c:pt>
                <c:pt idx="1651">
                  <c:v>135.5</c:v>
                </c:pt>
                <c:pt idx="1652">
                  <c:v>126.85</c:v>
                </c:pt>
                <c:pt idx="1653">
                  <c:v>125.69999999999999</c:v>
                </c:pt>
                <c:pt idx="1654">
                  <c:v>127.2</c:v>
                </c:pt>
                <c:pt idx="1655">
                  <c:v>125.89999999999999</c:v>
                </c:pt>
                <c:pt idx="1656">
                  <c:v>125.69999999999999</c:v>
                </c:pt>
                <c:pt idx="1657">
                  <c:v>127.60000000000001</c:v>
                </c:pt>
                <c:pt idx="1658">
                  <c:v>128.9</c:v>
                </c:pt>
                <c:pt idx="1659">
                  <c:v>124.4</c:v>
                </c:pt>
                <c:pt idx="1660">
                  <c:v>126</c:v>
                </c:pt>
                <c:pt idx="1661">
                  <c:v>127.89999999999999</c:v>
                </c:pt>
                <c:pt idx="1662">
                  <c:v>125.2</c:v>
                </c:pt>
                <c:pt idx="1663">
                  <c:v>128</c:v>
                </c:pt>
                <c:pt idx="1664">
                  <c:v>128.6</c:v>
                </c:pt>
                <c:pt idx="1665">
                  <c:v>127.60000000000001</c:v>
                </c:pt>
                <c:pt idx="1666">
                  <c:v>127</c:v>
                </c:pt>
                <c:pt idx="1667">
                  <c:v>126.29999999999998</c:v>
                </c:pt>
              </c:numCache>
            </c:numRef>
          </c:val>
          <c:smooth val="0"/>
          <c:extLst>
            <c:ext xmlns:c16="http://schemas.microsoft.com/office/drawing/2014/chart" uri="{C3380CC4-5D6E-409C-BE32-E72D297353CC}">
              <c16:uniqueId val="{00000000-C6AA-4B22-8C61-DA86620D0639}"/>
            </c:ext>
          </c:extLst>
        </c:ser>
        <c:ser>
          <c:idx val="1"/>
          <c:order val="1"/>
          <c:tx>
            <c:strRef>
              <c:f>'B2.'!$C$9</c:f>
              <c:strCache>
                <c:ptCount val="1"/>
                <c:pt idx="0">
                  <c:v>Europa</c:v>
                </c:pt>
              </c:strCache>
            </c:strRef>
          </c:tx>
          <c:spPr>
            <a:ln w="38100" cap="sq">
              <a:solidFill>
                <a:srgbClr val="F8971D"/>
              </a:solidFill>
              <a:prstDash val="solid"/>
              <a:round/>
            </a:ln>
            <a:effectLst/>
          </c:spPr>
          <c:marker>
            <c:symbol val="none"/>
          </c:marker>
          <c:cat>
            <c:numRef>
              <c:f>'B2.'!$A$10:$A$1677</c:f>
              <c:numCache>
                <c:formatCode>m/d/yyyy</c:formatCode>
                <c:ptCount val="1668"/>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pt idx="1023">
                  <c:v>44168</c:v>
                </c:pt>
                <c:pt idx="1024">
                  <c:v>44169</c:v>
                </c:pt>
                <c:pt idx="1025">
                  <c:v>44172</c:v>
                </c:pt>
                <c:pt idx="1026">
                  <c:v>44173</c:v>
                </c:pt>
                <c:pt idx="1027">
                  <c:v>44174</c:v>
                </c:pt>
                <c:pt idx="1028">
                  <c:v>44175</c:v>
                </c:pt>
                <c:pt idx="1029">
                  <c:v>44176</c:v>
                </c:pt>
                <c:pt idx="1030">
                  <c:v>44179</c:v>
                </c:pt>
                <c:pt idx="1031">
                  <c:v>44180</c:v>
                </c:pt>
                <c:pt idx="1032">
                  <c:v>44181</c:v>
                </c:pt>
                <c:pt idx="1033">
                  <c:v>44182</c:v>
                </c:pt>
                <c:pt idx="1034">
                  <c:v>44183</c:v>
                </c:pt>
                <c:pt idx="1035">
                  <c:v>44186</c:v>
                </c:pt>
                <c:pt idx="1036">
                  <c:v>44187</c:v>
                </c:pt>
                <c:pt idx="1037">
                  <c:v>44188</c:v>
                </c:pt>
                <c:pt idx="1038">
                  <c:v>44189</c:v>
                </c:pt>
                <c:pt idx="1039">
                  <c:v>44190</c:v>
                </c:pt>
                <c:pt idx="1040">
                  <c:v>44193</c:v>
                </c:pt>
                <c:pt idx="1041">
                  <c:v>44194</c:v>
                </c:pt>
                <c:pt idx="1042">
                  <c:v>44195</c:v>
                </c:pt>
                <c:pt idx="1043">
                  <c:v>44196</c:v>
                </c:pt>
                <c:pt idx="1044">
                  <c:v>44197</c:v>
                </c:pt>
                <c:pt idx="1045">
                  <c:v>44200</c:v>
                </c:pt>
                <c:pt idx="1046">
                  <c:v>44201</c:v>
                </c:pt>
                <c:pt idx="1047">
                  <c:v>44202</c:v>
                </c:pt>
                <c:pt idx="1048">
                  <c:v>44203</c:v>
                </c:pt>
                <c:pt idx="1049">
                  <c:v>44204</c:v>
                </c:pt>
                <c:pt idx="1050">
                  <c:v>44207</c:v>
                </c:pt>
                <c:pt idx="1051">
                  <c:v>44208</c:v>
                </c:pt>
                <c:pt idx="1052">
                  <c:v>44209</c:v>
                </c:pt>
                <c:pt idx="1053">
                  <c:v>44210</c:v>
                </c:pt>
                <c:pt idx="1054">
                  <c:v>44211</c:v>
                </c:pt>
                <c:pt idx="1055">
                  <c:v>44214</c:v>
                </c:pt>
                <c:pt idx="1056">
                  <c:v>44215</c:v>
                </c:pt>
                <c:pt idx="1057">
                  <c:v>44216</c:v>
                </c:pt>
                <c:pt idx="1058">
                  <c:v>44217</c:v>
                </c:pt>
                <c:pt idx="1059">
                  <c:v>44218</c:v>
                </c:pt>
                <c:pt idx="1060">
                  <c:v>44221</c:v>
                </c:pt>
                <c:pt idx="1061">
                  <c:v>44222</c:v>
                </c:pt>
                <c:pt idx="1062">
                  <c:v>44223</c:v>
                </c:pt>
                <c:pt idx="1063">
                  <c:v>44224</c:v>
                </c:pt>
                <c:pt idx="1064">
                  <c:v>44225</c:v>
                </c:pt>
                <c:pt idx="1065">
                  <c:v>44228</c:v>
                </c:pt>
                <c:pt idx="1066">
                  <c:v>44229</c:v>
                </c:pt>
                <c:pt idx="1067">
                  <c:v>44230</c:v>
                </c:pt>
                <c:pt idx="1068">
                  <c:v>44231</c:v>
                </c:pt>
                <c:pt idx="1069">
                  <c:v>44232</c:v>
                </c:pt>
                <c:pt idx="1070">
                  <c:v>44235</c:v>
                </c:pt>
                <c:pt idx="1071">
                  <c:v>44236</c:v>
                </c:pt>
                <c:pt idx="1072">
                  <c:v>44237</c:v>
                </c:pt>
                <c:pt idx="1073">
                  <c:v>44238</c:v>
                </c:pt>
                <c:pt idx="1074">
                  <c:v>44239</c:v>
                </c:pt>
                <c:pt idx="1075">
                  <c:v>44242</c:v>
                </c:pt>
                <c:pt idx="1076">
                  <c:v>44243</c:v>
                </c:pt>
                <c:pt idx="1077">
                  <c:v>44244</c:v>
                </c:pt>
                <c:pt idx="1078">
                  <c:v>44245</c:v>
                </c:pt>
                <c:pt idx="1079">
                  <c:v>44246</c:v>
                </c:pt>
                <c:pt idx="1080">
                  <c:v>44249</c:v>
                </c:pt>
                <c:pt idx="1081">
                  <c:v>44250</c:v>
                </c:pt>
                <c:pt idx="1082">
                  <c:v>44251</c:v>
                </c:pt>
                <c:pt idx="1083">
                  <c:v>44252</c:v>
                </c:pt>
                <c:pt idx="1084">
                  <c:v>44253</c:v>
                </c:pt>
                <c:pt idx="1085">
                  <c:v>44256</c:v>
                </c:pt>
                <c:pt idx="1086">
                  <c:v>44257</c:v>
                </c:pt>
                <c:pt idx="1087">
                  <c:v>44258</c:v>
                </c:pt>
                <c:pt idx="1088">
                  <c:v>44259</c:v>
                </c:pt>
                <c:pt idx="1089">
                  <c:v>44260</c:v>
                </c:pt>
                <c:pt idx="1090">
                  <c:v>44263</c:v>
                </c:pt>
                <c:pt idx="1091">
                  <c:v>44264</c:v>
                </c:pt>
                <c:pt idx="1092">
                  <c:v>44265</c:v>
                </c:pt>
                <c:pt idx="1093">
                  <c:v>44266</c:v>
                </c:pt>
                <c:pt idx="1094">
                  <c:v>44267</c:v>
                </c:pt>
                <c:pt idx="1095">
                  <c:v>44270</c:v>
                </c:pt>
                <c:pt idx="1096">
                  <c:v>44271</c:v>
                </c:pt>
                <c:pt idx="1097">
                  <c:v>44272</c:v>
                </c:pt>
                <c:pt idx="1098">
                  <c:v>44273</c:v>
                </c:pt>
                <c:pt idx="1099">
                  <c:v>44274</c:v>
                </c:pt>
                <c:pt idx="1100">
                  <c:v>44277</c:v>
                </c:pt>
                <c:pt idx="1101">
                  <c:v>44278</c:v>
                </c:pt>
                <c:pt idx="1102">
                  <c:v>44279</c:v>
                </c:pt>
                <c:pt idx="1103">
                  <c:v>44280</c:v>
                </c:pt>
                <c:pt idx="1104">
                  <c:v>44281</c:v>
                </c:pt>
                <c:pt idx="1105">
                  <c:v>44284</c:v>
                </c:pt>
                <c:pt idx="1106">
                  <c:v>44285</c:v>
                </c:pt>
                <c:pt idx="1107">
                  <c:v>44286</c:v>
                </c:pt>
                <c:pt idx="1108">
                  <c:v>44287</c:v>
                </c:pt>
                <c:pt idx="1109">
                  <c:v>44288</c:v>
                </c:pt>
                <c:pt idx="1110">
                  <c:v>44291</c:v>
                </c:pt>
                <c:pt idx="1111">
                  <c:v>44292</c:v>
                </c:pt>
                <c:pt idx="1112">
                  <c:v>44293</c:v>
                </c:pt>
                <c:pt idx="1113">
                  <c:v>44294</c:v>
                </c:pt>
                <c:pt idx="1114">
                  <c:v>44295</c:v>
                </c:pt>
                <c:pt idx="1115">
                  <c:v>44298</c:v>
                </c:pt>
                <c:pt idx="1116">
                  <c:v>44299</c:v>
                </c:pt>
                <c:pt idx="1117">
                  <c:v>44300</c:v>
                </c:pt>
                <c:pt idx="1118">
                  <c:v>44301</c:v>
                </c:pt>
                <c:pt idx="1119">
                  <c:v>44302</c:v>
                </c:pt>
                <c:pt idx="1120">
                  <c:v>44305</c:v>
                </c:pt>
                <c:pt idx="1121">
                  <c:v>44306</c:v>
                </c:pt>
                <c:pt idx="1122">
                  <c:v>44307</c:v>
                </c:pt>
                <c:pt idx="1123">
                  <c:v>44308</c:v>
                </c:pt>
                <c:pt idx="1124">
                  <c:v>44309</c:v>
                </c:pt>
                <c:pt idx="1125">
                  <c:v>44312</c:v>
                </c:pt>
                <c:pt idx="1126">
                  <c:v>44313</c:v>
                </c:pt>
                <c:pt idx="1127">
                  <c:v>44314</c:v>
                </c:pt>
                <c:pt idx="1128">
                  <c:v>44315</c:v>
                </c:pt>
                <c:pt idx="1129">
                  <c:v>44316</c:v>
                </c:pt>
                <c:pt idx="1130">
                  <c:v>44319</c:v>
                </c:pt>
                <c:pt idx="1131">
                  <c:v>44320</c:v>
                </c:pt>
                <c:pt idx="1132">
                  <c:v>44321</c:v>
                </c:pt>
                <c:pt idx="1133">
                  <c:v>44322</c:v>
                </c:pt>
                <c:pt idx="1134">
                  <c:v>44323</c:v>
                </c:pt>
                <c:pt idx="1135">
                  <c:v>44326</c:v>
                </c:pt>
                <c:pt idx="1136">
                  <c:v>44327</c:v>
                </c:pt>
                <c:pt idx="1137">
                  <c:v>44328</c:v>
                </c:pt>
                <c:pt idx="1138">
                  <c:v>44329</c:v>
                </c:pt>
                <c:pt idx="1139">
                  <c:v>44330</c:v>
                </c:pt>
                <c:pt idx="1140">
                  <c:v>44333</c:v>
                </c:pt>
                <c:pt idx="1141">
                  <c:v>44334</c:v>
                </c:pt>
                <c:pt idx="1142">
                  <c:v>44335</c:v>
                </c:pt>
                <c:pt idx="1143">
                  <c:v>44336</c:v>
                </c:pt>
                <c:pt idx="1144">
                  <c:v>44337</c:v>
                </c:pt>
                <c:pt idx="1145">
                  <c:v>44340</c:v>
                </c:pt>
                <c:pt idx="1146">
                  <c:v>44341</c:v>
                </c:pt>
                <c:pt idx="1147">
                  <c:v>44342</c:v>
                </c:pt>
                <c:pt idx="1148">
                  <c:v>44343</c:v>
                </c:pt>
                <c:pt idx="1149">
                  <c:v>44344</c:v>
                </c:pt>
                <c:pt idx="1150">
                  <c:v>44347</c:v>
                </c:pt>
                <c:pt idx="1151">
                  <c:v>44348</c:v>
                </c:pt>
                <c:pt idx="1152">
                  <c:v>44349</c:v>
                </c:pt>
                <c:pt idx="1153">
                  <c:v>44350</c:v>
                </c:pt>
                <c:pt idx="1154">
                  <c:v>44351</c:v>
                </c:pt>
                <c:pt idx="1155">
                  <c:v>44354</c:v>
                </c:pt>
                <c:pt idx="1156">
                  <c:v>44355</c:v>
                </c:pt>
                <c:pt idx="1157">
                  <c:v>44356</c:v>
                </c:pt>
                <c:pt idx="1158">
                  <c:v>44357</c:v>
                </c:pt>
                <c:pt idx="1159">
                  <c:v>44358</c:v>
                </c:pt>
                <c:pt idx="1160">
                  <c:v>44361</c:v>
                </c:pt>
                <c:pt idx="1161">
                  <c:v>44362</c:v>
                </c:pt>
                <c:pt idx="1162">
                  <c:v>44363</c:v>
                </c:pt>
                <c:pt idx="1163">
                  <c:v>44364</c:v>
                </c:pt>
                <c:pt idx="1164">
                  <c:v>44365</c:v>
                </c:pt>
                <c:pt idx="1165">
                  <c:v>44368</c:v>
                </c:pt>
                <c:pt idx="1166">
                  <c:v>44369</c:v>
                </c:pt>
                <c:pt idx="1167">
                  <c:v>44370</c:v>
                </c:pt>
                <c:pt idx="1168">
                  <c:v>44371</c:v>
                </c:pt>
                <c:pt idx="1169">
                  <c:v>44372</c:v>
                </c:pt>
                <c:pt idx="1170">
                  <c:v>44375</c:v>
                </c:pt>
                <c:pt idx="1171">
                  <c:v>44376</c:v>
                </c:pt>
                <c:pt idx="1172">
                  <c:v>44377</c:v>
                </c:pt>
                <c:pt idx="1173">
                  <c:v>44378</c:v>
                </c:pt>
                <c:pt idx="1174">
                  <c:v>44379</c:v>
                </c:pt>
                <c:pt idx="1175">
                  <c:v>44382</c:v>
                </c:pt>
                <c:pt idx="1176">
                  <c:v>44383</c:v>
                </c:pt>
                <c:pt idx="1177">
                  <c:v>44384</c:v>
                </c:pt>
                <c:pt idx="1178">
                  <c:v>44385</c:v>
                </c:pt>
                <c:pt idx="1179">
                  <c:v>44386</c:v>
                </c:pt>
                <c:pt idx="1180">
                  <c:v>44389</c:v>
                </c:pt>
                <c:pt idx="1181">
                  <c:v>44390</c:v>
                </c:pt>
                <c:pt idx="1182">
                  <c:v>44391</c:v>
                </c:pt>
                <c:pt idx="1183">
                  <c:v>44392</c:v>
                </c:pt>
                <c:pt idx="1184">
                  <c:v>44393</c:v>
                </c:pt>
                <c:pt idx="1185">
                  <c:v>44396</c:v>
                </c:pt>
                <c:pt idx="1186">
                  <c:v>44397</c:v>
                </c:pt>
                <c:pt idx="1187">
                  <c:v>44398</c:v>
                </c:pt>
                <c:pt idx="1188">
                  <c:v>44399</c:v>
                </c:pt>
                <c:pt idx="1189">
                  <c:v>44400</c:v>
                </c:pt>
                <c:pt idx="1190">
                  <c:v>44403</c:v>
                </c:pt>
                <c:pt idx="1191">
                  <c:v>44404</c:v>
                </c:pt>
                <c:pt idx="1192">
                  <c:v>44405</c:v>
                </c:pt>
                <c:pt idx="1193">
                  <c:v>44406</c:v>
                </c:pt>
                <c:pt idx="1194">
                  <c:v>44407</c:v>
                </c:pt>
                <c:pt idx="1195">
                  <c:v>44410</c:v>
                </c:pt>
                <c:pt idx="1196">
                  <c:v>44411</c:v>
                </c:pt>
                <c:pt idx="1197">
                  <c:v>44412</c:v>
                </c:pt>
                <c:pt idx="1198">
                  <c:v>44413</c:v>
                </c:pt>
                <c:pt idx="1199">
                  <c:v>44414</c:v>
                </c:pt>
                <c:pt idx="1200">
                  <c:v>44417</c:v>
                </c:pt>
                <c:pt idx="1201">
                  <c:v>44418</c:v>
                </c:pt>
                <c:pt idx="1202">
                  <c:v>44419</c:v>
                </c:pt>
                <c:pt idx="1203">
                  <c:v>44420</c:v>
                </c:pt>
                <c:pt idx="1204">
                  <c:v>44421</c:v>
                </c:pt>
                <c:pt idx="1205">
                  <c:v>44424</c:v>
                </c:pt>
                <c:pt idx="1206">
                  <c:v>44425</c:v>
                </c:pt>
                <c:pt idx="1207">
                  <c:v>44426</c:v>
                </c:pt>
                <c:pt idx="1208">
                  <c:v>44427</c:v>
                </c:pt>
                <c:pt idx="1209">
                  <c:v>44428</c:v>
                </c:pt>
                <c:pt idx="1210">
                  <c:v>44431</c:v>
                </c:pt>
                <c:pt idx="1211">
                  <c:v>44432</c:v>
                </c:pt>
                <c:pt idx="1212">
                  <c:v>44433</c:v>
                </c:pt>
                <c:pt idx="1213">
                  <c:v>44434</c:v>
                </c:pt>
                <c:pt idx="1214">
                  <c:v>44435</c:v>
                </c:pt>
                <c:pt idx="1215">
                  <c:v>44438</c:v>
                </c:pt>
                <c:pt idx="1216">
                  <c:v>44439</c:v>
                </c:pt>
                <c:pt idx="1217">
                  <c:v>44440</c:v>
                </c:pt>
                <c:pt idx="1218">
                  <c:v>44441</c:v>
                </c:pt>
                <c:pt idx="1219">
                  <c:v>44442</c:v>
                </c:pt>
                <c:pt idx="1220">
                  <c:v>44445</c:v>
                </c:pt>
                <c:pt idx="1221">
                  <c:v>44446</c:v>
                </c:pt>
                <c:pt idx="1222">
                  <c:v>44447</c:v>
                </c:pt>
                <c:pt idx="1223">
                  <c:v>44448</c:v>
                </c:pt>
                <c:pt idx="1224">
                  <c:v>44449</c:v>
                </c:pt>
                <c:pt idx="1225">
                  <c:v>44452</c:v>
                </c:pt>
                <c:pt idx="1226">
                  <c:v>44453</c:v>
                </c:pt>
                <c:pt idx="1227">
                  <c:v>44454</c:v>
                </c:pt>
                <c:pt idx="1228">
                  <c:v>44455</c:v>
                </c:pt>
                <c:pt idx="1229">
                  <c:v>44456</c:v>
                </c:pt>
                <c:pt idx="1230">
                  <c:v>44459</c:v>
                </c:pt>
                <c:pt idx="1231">
                  <c:v>44460</c:v>
                </c:pt>
                <c:pt idx="1232">
                  <c:v>44461</c:v>
                </c:pt>
                <c:pt idx="1233">
                  <c:v>44462</c:v>
                </c:pt>
                <c:pt idx="1234">
                  <c:v>44463</c:v>
                </c:pt>
                <c:pt idx="1235">
                  <c:v>44466</c:v>
                </c:pt>
                <c:pt idx="1236">
                  <c:v>44467</c:v>
                </c:pt>
                <c:pt idx="1237">
                  <c:v>44468</c:v>
                </c:pt>
                <c:pt idx="1238">
                  <c:v>44469</c:v>
                </c:pt>
                <c:pt idx="1239">
                  <c:v>44470</c:v>
                </c:pt>
                <c:pt idx="1240">
                  <c:v>44473</c:v>
                </c:pt>
                <c:pt idx="1241">
                  <c:v>44474</c:v>
                </c:pt>
                <c:pt idx="1242">
                  <c:v>44475</c:v>
                </c:pt>
                <c:pt idx="1243">
                  <c:v>44476</c:v>
                </c:pt>
                <c:pt idx="1244">
                  <c:v>44477</c:v>
                </c:pt>
                <c:pt idx="1245">
                  <c:v>44480</c:v>
                </c:pt>
                <c:pt idx="1246">
                  <c:v>44481</c:v>
                </c:pt>
                <c:pt idx="1247">
                  <c:v>44482</c:v>
                </c:pt>
                <c:pt idx="1248">
                  <c:v>44483</c:v>
                </c:pt>
                <c:pt idx="1249">
                  <c:v>44484</c:v>
                </c:pt>
                <c:pt idx="1250">
                  <c:v>44487</c:v>
                </c:pt>
                <c:pt idx="1251">
                  <c:v>44488</c:v>
                </c:pt>
                <c:pt idx="1252">
                  <c:v>44489</c:v>
                </c:pt>
                <c:pt idx="1253">
                  <c:v>44490</c:v>
                </c:pt>
                <c:pt idx="1254">
                  <c:v>44491</c:v>
                </c:pt>
                <c:pt idx="1255">
                  <c:v>44494</c:v>
                </c:pt>
                <c:pt idx="1256">
                  <c:v>44495</c:v>
                </c:pt>
                <c:pt idx="1257">
                  <c:v>44496</c:v>
                </c:pt>
                <c:pt idx="1258">
                  <c:v>44497</c:v>
                </c:pt>
                <c:pt idx="1259">
                  <c:v>44498</c:v>
                </c:pt>
                <c:pt idx="1260">
                  <c:v>44501</c:v>
                </c:pt>
                <c:pt idx="1261">
                  <c:v>44502</c:v>
                </c:pt>
                <c:pt idx="1262">
                  <c:v>44503</c:v>
                </c:pt>
                <c:pt idx="1263">
                  <c:v>44504</c:v>
                </c:pt>
                <c:pt idx="1264">
                  <c:v>44505</c:v>
                </c:pt>
                <c:pt idx="1265">
                  <c:v>44508</c:v>
                </c:pt>
                <c:pt idx="1266">
                  <c:v>44509</c:v>
                </c:pt>
                <c:pt idx="1267">
                  <c:v>44510</c:v>
                </c:pt>
                <c:pt idx="1268">
                  <c:v>44511</c:v>
                </c:pt>
                <c:pt idx="1269">
                  <c:v>44512</c:v>
                </c:pt>
                <c:pt idx="1270">
                  <c:v>44515</c:v>
                </c:pt>
                <c:pt idx="1271">
                  <c:v>44516</c:v>
                </c:pt>
                <c:pt idx="1272">
                  <c:v>44517</c:v>
                </c:pt>
                <c:pt idx="1273">
                  <c:v>44518</c:v>
                </c:pt>
                <c:pt idx="1274">
                  <c:v>44519</c:v>
                </c:pt>
                <c:pt idx="1275">
                  <c:v>44522</c:v>
                </c:pt>
                <c:pt idx="1276">
                  <c:v>44523</c:v>
                </c:pt>
                <c:pt idx="1277">
                  <c:v>44524</c:v>
                </c:pt>
                <c:pt idx="1278">
                  <c:v>44525</c:v>
                </c:pt>
                <c:pt idx="1279">
                  <c:v>44526</c:v>
                </c:pt>
                <c:pt idx="1280">
                  <c:v>44529</c:v>
                </c:pt>
                <c:pt idx="1281">
                  <c:v>44530</c:v>
                </c:pt>
                <c:pt idx="1282">
                  <c:v>44531</c:v>
                </c:pt>
                <c:pt idx="1283">
                  <c:v>44532</c:v>
                </c:pt>
                <c:pt idx="1284">
                  <c:v>44533</c:v>
                </c:pt>
                <c:pt idx="1285">
                  <c:v>44536</c:v>
                </c:pt>
                <c:pt idx="1286">
                  <c:v>44537</c:v>
                </c:pt>
                <c:pt idx="1287">
                  <c:v>44538</c:v>
                </c:pt>
                <c:pt idx="1288">
                  <c:v>44539</c:v>
                </c:pt>
                <c:pt idx="1289">
                  <c:v>44540</c:v>
                </c:pt>
                <c:pt idx="1290">
                  <c:v>44543</c:v>
                </c:pt>
                <c:pt idx="1291">
                  <c:v>44544</c:v>
                </c:pt>
                <c:pt idx="1292">
                  <c:v>44545</c:v>
                </c:pt>
                <c:pt idx="1293">
                  <c:v>44546</c:v>
                </c:pt>
                <c:pt idx="1294">
                  <c:v>44547</c:v>
                </c:pt>
                <c:pt idx="1295">
                  <c:v>44550</c:v>
                </c:pt>
                <c:pt idx="1296">
                  <c:v>44551</c:v>
                </c:pt>
                <c:pt idx="1297">
                  <c:v>44552</c:v>
                </c:pt>
                <c:pt idx="1298">
                  <c:v>44553</c:v>
                </c:pt>
                <c:pt idx="1299">
                  <c:v>44554</c:v>
                </c:pt>
                <c:pt idx="1300">
                  <c:v>44557</c:v>
                </c:pt>
                <c:pt idx="1301">
                  <c:v>44558</c:v>
                </c:pt>
                <c:pt idx="1302">
                  <c:v>44559</c:v>
                </c:pt>
                <c:pt idx="1303">
                  <c:v>44560</c:v>
                </c:pt>
                <c:pt idx="1304">
                  <c:v>44561</c:v>
                </c:pt>
                <c:pt idx="1305">
                  <c:v>44564</c:v>
                </c:pt>
                <c:pt idx="1306">
                  <c:v>44565</c:v>
                </c:pt>
                <c:pt idx="1307">
                  <c:v>44566</c:v>
                </c:pt>
                <c:pt idx="1308">
                  <c:v>44567</c:v>
                </c:pt>
                <c:pt idx="1309">
                  <c:v>44568</c:v>
                </c:pt>
                <c:pt idx="1310">
                  <c:v>44571</c:v>
                </c:pt>
                <c:pt idx="1311">
                  <c:v>44572</c:v>
                </c:pt>
                <c:pt idx="1312">
                  <c:v>44573</c:v>
                </c:pt>
                <c:pt idx="1313">
                  <c:v>44574</c:v>
                </c:pt>
                <c:pt idx="1314">
                  <c:v>44575</c:v>
                </c:pt>
                <c:pt idx="1315">
                  <c:v>44578</c:v>
                </c:pt>
                <c:pt idx="1316">
                  <c:v>44579</c:v>
                </c:pt>
                <c:pt idx="1317">
                  <c:v>44580</c:v>
                </c:pt>
                <c:pt idx="1318">
                  <c:v>44581</c:v>
                </c:pt>
                <c:pt idx="1319">
                  <c:v>44582</c:v>
                </c:pt>
                <c:pt idx="1320">
                  <c:v>44585</c:v>
                </c:pt>
                <c:pt idx="1321">
                  <c:v>44586</c:v>
                </c:pt>
                <c:pt idx="1322">
                  <c:v>44587</c:v>
                </c:pt>
                <c:pt idx="1323">
                  <c:v>44588</c:v>
                </c:pt>
                <c:pt idx="1324">
                  <c:v>44589</c:v>
                </c:pt>
                <c:pt idx="1325">
                  <c:v>44592</c:v>
                </c:pt>
                <c:pt idx="1326">
                  <c:v>44593</c:v>
                </c:pt>
                <c:pt idx="1327">
                  <c:v>44594</c:v>
                </c:pt>
                <c:pt idx="1328">
                  <c:v>44595</c:v>
                </c:pt>
                <c:pt idx="1329">
                  <c:v>44596</c:v>
                </c:pt>
                <c:pt idx="1330">
                  <c:v>44599</c:v>
                </c:pt>
                <c:pt idx="1331">
                  <c:v>44600</c:v>
                </c:pt>
                <c:pt idx="1332">
                  <c:v>44601</c:v>
                </c:pt>
                <c:pt idx="1333">
                  <c:v>44602</c:v>
                </c:pt>
                <c:pt idx="1334">
                  <c:v>44603</c:v>
                </c:pt>
                <c:pt idx="1335">
                  <c:v>44606</c:v>
                </c:pt>
                <c:pt idx="1336">
                  <c:v>44607</c:v>
                </c:pt>
                <c:pt idx="1337">
                  <c:v>44608</c:v>
                </c:pt>
                <c:pt idx="1338">
                  <c:v>44609</c:v>
                </c:pt>
                <c:pt idx="1339">
                  <c:v>44610</c:v>
                </c:pt>
                <c:pt idx="1340">
                  <c:v>44613</c:v>
                </c:pt>
                <c:pt idx="1341">
                  <c:v>44614</c:v>
                </c:pt>
                <c:pt idx="1342">
                  <c:v>44615</c:v>
                </c:pt>
                <c:pt idx="1343">
                  <c:v>44616</c:v>
                </c:pt>
                <c:pt idx="1344">
                  <c:v>44617</c:v>
                </c:pt>
                <c:pt idx="1345">
                  <c:v>44620</c:v>
                </c:pt>
                <c:pt idx="1346">
                  <c:v>44621</c:v>
                </c:pt>
                <c:pt idx="1347">
                  <c:v>44622</c:v>
                </c:pt>
                <c:pt idx="1348">
                  <c:v>44623</c:v>
                </c:pt>
                <c:pt idx="1349">
                  <c:v>44624</c:v>
                </c:pt>
                <c:pt idx="1350">
                  <c:v>44627</c:v>
                </c:pt>
                <c:pt idx="1351">
                  <c:v>44628</c:v>
                </c:pt>
                <c:pt idx="1352">
                  <c:v>44629</c:v>
                </c:pt>
                <c:pt idx="1353">
                  <c:v>44630</c:v>
                </c:pt>
                <c:pt idx="1354">
                  <c:v>44631</c:v>
                </c:pt>
                <c:pt idx="1355">
                  <c:v>44634</c:v>
                </c:pt>
                <c:pt idx="1356">
                  <c:v>44635</c:v>
                </c:pt>
                <c:pt idx="1357">
                  <c:v>44636</c:v>
                </c:pt>
                <c:pt idx="1358">
                  <c:v>44637</c:v>
                </c:pt>
                <c:pt idx="1359">
                  <c:v>44638</c:v>
                </c:pt>
                <c:pt idx="1360">
                  <c:v>44641</c:v>
                </c:pt>
                <c:pt idx="1361">
                  <c:v>44642</c:v>
                </c:pt>
                <c:pt idx="1362">
                  <c:v>44643</c:v>
                </c:pt>
                <c:pt idx="1363">
                  <c:v>44644</c:v>
                </c:pt>
                <c:pt idx="1364">
                  <c:v>44645</c:v>
                </c:pt>
                <c:pt idx="1365">
                  <c:v>44648</c:v>
                </c:pt>
                <c:pt idx="1366">
                  <c:v>44649</c:v>
                </c:pt>
                <c:pt idx="1367">
                  <c:v>44650</c:v>
                </c:pt>
                <c:pt idx="1368">
                  <c:v>44651</c:v>
                </c:pt>
                <c:pt idx="1369">
                  <c:v>44652</c:v>
                </c:pt>
                <c:pt idx="1370">
                  <c:v>44655</c:v>
                </c:pt>
                <c:pt idx="1371">
                  <c:v>44656</c:v>
                </c:pt>
                <c:pt idx="1372">
                  <c:v>44657</c:v>
                </c:pt>
                <c:pt idx="1373">
                  <c:v>44658</c:v>
                </c:pt>
                <c:pt idx="1374">
                  <c:v>44659</c:v>
                </c:pt>
                <c:pt idx="1375">
                  <c:v>44662</c:v>
                </c:pt>
                <c:pt idx="1376">
                  <c:v>44663</c:v>
                </c:pt>
                <c:pt idx="1377">
                  <c:v>44664</c:v>
                </c:pt>
                <c:pt idx="1378">
                  <c:v>44665</c:v>
                </c:pt>
                <c:pt idx="1379">
                  <c:v>44666</c:v>
                </c:pt>
                <c:pt idx="1380">
                  <c:v>44669</c:v>
                </c:pt>
                <c:pt idx="1381">
                  <c:v>44670</c:v>
                </c:pt>
                <c:pt idx="1382">
                  <c:v>44671</c:v>
                </c:pt>
                <c:pt idx="1383">
                  <c:v>44672</c:v>
                </c:pt>
                <c:pt idx="1384">
                  <c:v>44673</c:v>
                </c:pt>
                <c:pt idx="1385">
                  <c:v>44676</c:v>
                </c:pt>
                <c:pt idx="1386">
                  <c:v>44677</c:v>
                </c:pt>
                <c:pt idx="1387">
                  <c:v>44678</c:v>
                </c:pt>
                <c:pt idx="1388">
                  <c:v>44679</c:v>
                </c:pt>
                <c:pt idx="1389">
                  <c:v>44680</c:v>
                </c:pt>
                <c:pt idx="1390">
                  <c:v>44683</c:v>
                </c:pt>
                <c:pt idx="1391">
                  <c:v>44684</c:v>
                </c:pt>
                <c:pt idx="1392">
                  <c:v>44685</c:v>
                </c:pt>
                <c:pt idx="1393">
                  <c:v>44686</c:v>
                </c:pt>
                <c:pt idx="1394">
                  <c:v>44687</c:v>
                </c:pt>
                <c:pt idx="1395">
                  <c:v>44690</c:v>
                </c:pt>
                <c:pt idx="1396">
                  <c:v>44691</c:v>
                </c:pt>
                <c:pt idx="1397">
                  <c:v>44692</c:v>
                </c:pt>
                <c:pt idx="1398">
                  <c:v>44693</c:v>
                </c:pt>
                <c:pt idx="1399">
                  <c:v>44694</c:v>
                </c:pt>
                <c:pt idx="1400">
                  <c:v>44697</c:v>
                </c:pt>
                <c:pt idx="1401">
                  <c:v>44698</c:v>
                </c:pt>
                <c:pt idx="1402">
                  <c:v>44699</c:v>
                </c:pt>
                <c:pt idx="1403">
                  <c:v>44700</c:v>
                </c:pt>
                <c:pt idx="1404">
                  <c:v>44701</c:v>
                </c:pt>
                <c:pt idx="1405">
                  <c:v>44704</c:v>
                </c:pt>
                <c:pt idx="1406">
                  <c:v>44705</c:v>
                </c:pt>
                <c:pt idx="1407">
                  <c:v>44706</c:v>
                </c:pt>
                <c:pt idx="1408">
                  <c:v>44707</c:v>
                </c:pt>
                <c:pt idx="1409">
                  <c:v>44708</c:v>
                </c:pt>
                <c:pt idx="1410">
                  <c:v>44711</c:v>
                </c:pt>
                <c:pt idx="1411">
                  <c:v>44712</c:v>
                </c:pt>
                <c:pt idx="1412">
                  <c:v>44713</c:v>
                </c:pt>
                <c:pt idx="1413">
                  <c:v>44714</c:v>
                </c:pt>
                <c:pt idx="1414">
                  <c:v>44715</c:v>
                </c:pt>
                <c:pt idx="1415">
                  <c:v>44718</c:v>
                </c:pt>
                <c:pt idx="1416">
                  <c:v>44719</c:v>
                </c:pt>
                <c:pt idx="1417">
                  <c:v>44720</c:v>
                </c:pt>
                <c:pt idx="1418">
                  <c:v>44721</c:v>
                </c:pt>
                <c:pt idx="1419">
                  <c:v>44722</c:v>
                </c:pt>
                <c:pt idx="1420">
                  <c:v>44725</c:v>
                </c:pt>
                <c:pt idx="1421">
                  <c:v>44726</c:v>
                </c:pt>
                <c:pt idx="1422">
                  <c:v>44727</c:v>
                </c:pt>
                <c:pt idx="1423">
                  <c:v>44728</c:v>
                </c:pt>
                <c:pt idx="1424">
                  <c:v>44729</c:v>
                </c:pt>
                <c:pt idx="1425">
                  <c:v>44732</c:v>
                </c:pt>
                <c:pt idx="1426">
                  <c:v>44733</c:v>
                </c:pt>
                <c:pt idx="1427">
                  <c:v>44734</c:v>
                </c:pt>
                <c:pt idx="1428">
                  <c:v>44735</c:v>
                </c:pt>
                <c:pt idx="1429">
                  <c:v>44736</c:v>
                </c:pt>
                <c:pt idx="1430">
                  <c:v>44739</c:v>
                </c:pt>
                <c:pt idx="1431">
                  <c:v>44740</c:v>
                </c:pt>
                <c:pt idx="1432">
                  <c:v>44741</c:v>
                </c:pt>
                <c:pt idx="1433">
                  <c:v>44742</c:v>
                </c:pt>
                <c:pt idx="1434">
                  <c:v>44743</c:v>
                </c:pt>
                <c:pt idx="1435">
                  <c:v>44746</c:v>
                </c:pt>
                <c:pt idx="1436">
                  <c:v>44747</c:v>
                </c:pt>
                <c:pt idx="1437">
                  <c:v>44748</c:v>
                </c:pt>
                <c:pt idx="1438">
                  <c:v>44749</c:v>
                </c:pt>
                <c:pt idx="1439">
                  <c:v>44750</c:v>
                </c:pt>
                <c:pt idx="1440">
                  <c:v>44753</c:v>
                </c:pt>
                <c:pt idx="1441">
                  <c:v>44754</c:v>
                </c:pt>
                <c:pt idx="1442">
                  <c:v>44755</c:v>
                </c:pt>
                <c:pt idx="1443">
                  <c:v>44756</c:v>
                </c:pt>
                <c:pt idx="1444">
                  <c:v>44757</c:v>
                </c:pt>
                <c:pt idx="1445">
                  <c:v>44760</c:v>
                </c:pt>
                <c:pt idx="1446">
                  <c:v>44761</c:v>
                </c:pt>
                <c:pt idx="1447">
                  <c:v>44762</c:v>
                </c:pt>
                <c:pt idx="1448">
                  <c:v>44763</c:v>
                </c:pt>
                <c:pt idx="1449">
                  <c:v>44764</c:v>
                </c:pt>
                <c:pt idx="1450">
                  <c:v>44767</c:v>
                </c:pt>
                <c:pt idx="1451">
                  <c:v>44768</c:v>
                </c:pt>
                <c:pt idx="1452">
                  <c:v>44769</c:v>
                </c:pt>
                <c:pt idx="1453">
                  <c:v>44770</c:v>
                </c:pt>
                <c:pt idx="1454">
                  <c:v>44771</c:v>
                </c:pt>
                <c:pt idx="1455">
                  <c:v>44774</c:v>
                </c:pt>
                <c:pt idx="1456">
                  <c:v>44775</c:v>
                </c:pt>
                <c:pt idx="1457">
                  <c:v>44776</c:v>
                </c:pt>
                <c:pt idx="1458">
                  <c:v>44777</c:v>
                </c:pt>
                <c:pt idx="1459">
                  <c:v>44778</c:v>
                </c:pt>
                <c:pt idx="1460">
                  <c:v>44781</c:v>
                </c:pt>
                <c:pt idx="1461">
                  <c:v>44782</c:v>
                </c:pt>
                <c:pt idx="1462">
                  <c:v>44783</c:v>
                </c:pt>
                <c:pt idx="1463">
                  <c:v>44784</c:v>
                </c:pt>
                <c:pt idx="1464">
                  <c:v>44785</c:v>
                </c:pt>
                <c:pt idx="1465">
                  <c:v>44788</c:v>
                </c:pt>
                <c:pt idx="1466">
                  <c:v>44789</c:v>
                </c:pt>
                <c:pt idx="1467">
                  <c:v>44790</c:v>
                </c:pt>
                <c:pt idx="1468">
                  <c:v>44791</c:v>
                </c:pt>
                <c:pt idx="1469">
                  <c:v>44792</c:v>
                </c:pt>
                <c:pt idx="1470">
                  <c:v>44795</c:v>
                </c:pt>
                <c:pt idx="1471">
                  <c:v>44796</c:v>
                </c:pt>
                <c:pt idx="1472">
                  <c:v>44797</c:v>
                </c:pt>
                <c:pt idx="1473">
                  <c:v>44798</c:v>
                </c:pt>
                <c:pt idx="1474">
                  <c:v>44799</c:v>
                </c:pt>
                <c:pt idx="1475">
                  <c:v>44802</c:v>
                </c:pt>
                <c:pt idx="1476">
                  <c:v>44803</c:v>
                </c:pt>
                <c:pt idx="1477">
                  <c:v>44804</c:v>
                </c:pt>
                <c:pt idx="1478">
                  <c:v>44805</c:v>
                </c:pt>
                <c:pt idx="1479">
                  <c:v>44806</c:v>
                </c:pt>
                <c:pt idx="1480">
                  <c:v>44809</c:v>
                </c:pt>
                <c:pt idx="1481">
                  <c:v>44810</c:v>
                </c:pt>
                <c:pt idx="1482">
                  <c:v>44811</c:v>
                </c:pt>
                <c:pt idx="1483">
                  <c:v>44812</c:v>
                </c:pt>
                <c:pt idx="1484">
                  <c:v>44813</c:v>
                </c:pt>
                <c:pt idx="1485">
                  <c:v>44816</c:v>
                </c:pt>
                <c:pt idx="1486">
                  <c:v>44817</c:v>
                </c:pt>
                <c:pt idx="1487">
                  <c:v>44818</c:v>
                </c:pt>
                <c:pt idx="1488">
                  <c:v>44819</c:v>
                </c:pt>
                <c:pt idx="1489">
                  <c:v>44820</c:v>
                </c:pt>
                <c:pt idx="1490">
                  <c:v>44823</c:v>
                </c:pt>
                <c:pt idx="1491">
                  <c:v>44824</c:v>
                </c:pt>
                <c:pt idx="1492">
                  <c:v>44825</c:v>
                </c:pt>
                <c:pt idx="1493">
                  <c:v>44826</c:v>
                </c:pt>
                <c:pt idx="1494">
                  <c:v>44827</c:v>
                </c:pt>
                <c:pt idx="1495">
                  <c:v>44830</c:v>
                </c:pt>
                <c:pt idx="1496">
                  <c:v>44831</c:v>
                </c:pt>
                <c:pt idx="1497">
                  <c:v>44832</c:v>
                </c:pt>
                <c:pt idx="1498">
                  <c:v>44833</c:v>
                </c:pt>
                <c:pt idx="1499">
                  <c:v>44834</c:v>
                </c:pt>
                <c:pt idx="1500">
                  <c:v>44837</c:v>
                </c:pt>
                <c:pt idx="1501">
                  <c:v>44838</c:v>
                </c:pt>
                <c:pt idx="1502">
                  <c:v>44839</c:v>
                </c:pt>
                <c:pt idx="1503">
                  <c:v>44840</c:v>
                </c:pt>
                <c:pt idx="1504">
                  <c:v>44841</c:v>
                </c:pt>
                <c:pt idx="1505">
                  <c:v>44844</c:v>
                </c:pt>
                <c:pt idx="1506">
                  <c:v>44845</c:v>
                </c:pt>
                <c:pt idx="1507">
                  <c:v>44846</c:v>
                </c:pt>
                <c:pt idx="1508">
                  <c:v>44847</c:v>
                </c:pt>
                <c:pt idx="1509">
                  <c:v>44848</c:v>
                </c:pt>
                <c:pt idx="1510">
                  <c:v>44851</c:v>
                </c:pt>
                <c:pt idx="1511">
                  <c:v>44852</c:v>
                </c:pt>
                <c:pt idx="1512">
                  <c:v>44853</c:v>
                </c:pt>
                <c:pt idx="1513">
                  <c:v>44854</c:v>
                </c:pt>
                <c:pt idx="1514">
                  <c:v>44855</c:v>
                </c:pt>
                <c:pt idx="1515">
                  <c:v>44858</c:v>
                </c:pt>
                <c:pt idx="1516">
                  <c:v>44859</c:v>
                </c:pt>
                <c:pt idx="1517">
                  <c:v>44860</c:v>
                </c:pt>
                <c:pt idx="1518">
                  <c:v>44861</c:v>
                </c:pt>
                <c:pt idx="1519">
                  <c:v>44862</c:v>
                </c:pt>
                <c:pt idx="1520">
                  <c:v>44865</c:v>
                </c:pt>
                <c:pt idx="1521">
                  <c:v>44866</c:v>
                </c:pt>
                <c:pt idx="1522">
                  <c:v>44867</c:v>
                </c:pt>
                <c:pt idx="1523">
                  <c:v>44868</c:v>
                </c:pt>
                <c:pt idx="1524">
                  <c:v>44869</c:v>
                </c:pt>
                <c:pt idx="1525">
                  <c:v>44872</c:v>
                </c:pt>
                <c:pt idx="1526">
                  <c:v>44873</c:v>
                </c:pt>
                <c:pt idx="1527">
                  <c:v>44874</c:v>
                </c:pt>
                <c:pt idx="1528">
                  <c:v>44875</c:v>
                </c:pt>
                <c:pt idx="1529">
                  <c:v>44876</c:v>
                </c:pt>
                <c:pt idx="1530">
                  <c:v>44879</c:v>
                </c:pt>
                <c:pt idx="1531">
                  <c:v>44880</c:v>
                </c:pt>
                <c:pt idx="1532">
                  <c:v>44881</c:v>
                </c:pt>
                <c:pt idx="1533">
                  <c:v>44882</c:v>
                </c:pt>
                <c:pt idx="1534">
                  <c:v>44883</c:v>
                </c:pt>
                <c:pt idx="1535">
                  <c:v>44886</c:v>
                </c:pt>
                <c:pt idx="1536">
                  <c:v>44887</c:v>
                </c:pt>
                <c:pt idx="1537">
                  <c:v>44888</c:v>
                </c:pt>
                <c:pt idx="1538">
                  <c:v>44889</c:v>
                </c:pt>
                <c:pt idx="1539">
                  <c:v>44890</c:v>
                </c:pt>
                <c:pt idx="1540">
                  <c:v>44893</c:v>
                </c:pt>
                <c:pt idx="1541">
                  <c:v>44894</c:v>
                </c:pt>
                <c:pt idx="1542">
                  <c:v>44895</c:v>
                </c:pt>
                <c:pt idx="1543">
                  <c:v>44896</c:v>
                </c:pt>
                <c:pt idx="1544">
                  <c:v>44897</c:v>
                </c:pt>
                <c:pt idx="1545">
                  <c:v>44900</c:v>
                </c:pt>
                <c:pt idx="1546">
                  <c:v>44901</c:v>
                </c:pt>
                <c:pt idx="1547">
                  <c:v>44902</c:v>
                </c:pt>
                <c:pt idx="1548">
                  <c:v>44903</c:v>
                </c:pt>
                <c:pt idx="1549">
                  <c:v>44904</c:v>
                </c:pt>
                <c:pt idx="1550">
                  <c:v>44907</c:v>
                </c:pt>
                <c:pt idx="1551">
                  <c:v>44908</c:v>
                </c:pt>
                <c:pt idx="1552">
                  <c:v>44909</c:v>
                </c:pt>
                <c:pt idx="1553">
                  <c:v>44910</c:v>
                </c:pt>
                <c:pt idx="1554">
                  <c:v>44911</c:v>
                </c:pt>
                <c:pt idx="1555">
                  <c:v>44914</c:v>
                </c:pt>
                <c:pt idx="1556">
                  <c:v>44915</c:v>
                </c:pt>
                <c:pt idx="1557">
                  <c:v>44916</c:v>
                </c:pt>
                <c:pt idx="1558">
                  <c:v>44917</c:v>
                </c:pt>
                <c:pt idx="1559">
                  <c:v>44918</c:v>
                </c:pt>
                <c:pt idx="1560">
                  <c:v>44921</c:v>
                </c:pt>
                <c:pt idx="1561">
                  <c:v>44922</c:v>
                </c:pt>
                <c:pt idx="1562">
                  <c:v>44923</c:v>
                </c:pt>
                <c:pt idx="1563">
                  <c:v>44924</c:v>
                </c:pt>
                <c:pt idx="1564">
                  <c:v>44925</c:v>
                </c:pt>
                <c:pt idx="1565">
                  <c:v>44928</c:v>
                </c:pt>
                <c:pt idx="1566">
                  <c:v>44929</c:v>
                </c:pt>
                <c:pt idx="1567">
                  <c:v>44930</c:v>
                </c:pt>
                <c:pt idx="1568">
                  <c:v>44931</c:v>
                </c:pt>
                <c:pt idx="1569">
                  <c:v>44932</c:v>
                </c:pt>
                <c:pt idx="1570">
                  <c:v>44935</c:v>
                </c:pt>
                <c:pt idx="1571">
                  <c:v>44936</c:v>
                </c:pt>
                <c:pt idx="1572">
                  <c:v>44937</c:v>
                </c:pt>
                <c:pt idx="1573">
                  <c:v>44938</c:v>
                </c:pt>
                <c:pt idx="1574">
                  <c:v>44939</c:v>
                </c:pt>
                <c:pt idx="1575">
                  <c:v>44942</c:v>
                </c:pt>
                <c:pt idx="1576">
                  <c:v>44943</c:v>
                </c:pt>
                <c:pt idx="1577">
                  <c:v>44944</c:v>
                </c:pt>
                <c:pt idx="1578">
                  <c:v>44945</c:v>
                </c:pt>
                <c:pt idx="1579">
                  <c:v>44946</c:v>
                </c:pt>
                <c:pt idx="1580">
                  <c:v>44949</c:v>
                </c:pt>
                <c:pt idx="1581">
                  <c:v>44950</c:v>
                </c:pt>
                <c:pt idx="1582">
                  <c:v>44951</c:v>
                </c:pt>
                <c:pt idx="1583">
                  <c:v>44952</c:v>
                </c:pt>
                <c:pt idx="1584">
                  <c:v>44953</c:v>
                </c:pt>
                <c:pt idx="1585">
                  <c:v>44956</c:v>
                </c:pt>
                <c:pt idx="1586">
                  <c:v>44957</c:v>
                </c:pt>
                <c:pt idx="1587">
                  <c:v>44958</c:v>
                </c:pt>
                <c:pt idx="1588">
                  <c:v>44959</c:v>
                </c:pt>
                <c:pt idx="1589">
                  <c:v>44960</c:v>
                </c:pt>
                <c:pt idx="1590">
                  <c:v>44963</c:v>
                </c:pt>
                <c:pt idx="1591">
                  <c:v>44964</c:v>
                </c:pt>
                <c:pt idx="1592">
                  <c:v>44965</c:v>
                </c:pt>
                <c:pt idx="1593">
                  <c:v>44966</c:v>
                </c:pt>
                <c:pt idx="1594">
                  <c:v>44967</c:v>
                </c:pt>
                <c:pt idx="1595">
                  <c:v>44970</c:v>
                </c:pt>
                <c:pt idx="1596">
                  <c:v>44971</c:v>
                </c:pt>
                <c:pt idx="1597">
                  <c:v>44972</c:v>
                </c:pt>
                <c:pt idx="1598">
                  <c:v>44973</c:v>
                </c:pt>
                <c:pt idx="1599">
                  <c:v>44974</c:v>
                </c:pt>
                <c:pt idx="1600">
                  <c:v>44977</c:v>
                </c:pt>
                <c:pt idx="1601">
                  <c:v>44978</c:v>
                </c:pt>
                <c:pt idx="1602">
                  <c:v>44979</c:v>
                </c:pt>
                <c:pt idx="1603">
                  <c:v>44980</c:v>
                </c:pt>
                <c:pt idx="1604">
                  <c:v>44981</c:v>
                </c:pt>
                <c:pt idx="1605">
                  <c:v>44984</c:v>
                </c:pt>
                <c:pt idx="1606">
                  <c:v>44985</c:v>
                </c:pt>
                <c:pt idx="1607">
                  <c:v>44986</c:v>
                </c:pt>
                <c:pt idx="1608">
                  <c:v>44987</c:v>
                </c:pt>
                <c:pt idx="1609">
                  <c:v>44988</c:v>
                </c:pt>
                <c:pt idx="1610">
                  <c:v>44991</c:v>
                </c:pt>
                <c:pt idx="1611">
                  <c:v>44992</c:v>
                </c:pt>
                <c:pt idx="1612">
                  <c:v>44993</c:v>
                </c:pt>
                <c:pt idx="1613">
                  <c:v>44994</c:v>
                </c:pt>
                <c:pt idx="1614">
                  <c:v>44995</c:v>
                </c:pt>
                <c:pt idx="1615">
                  <c:v>44998</c:v>
                </c:pt>
                <c:pt idx="1616">
                  <c:v>44999</c:v>
                </c:pt>
                <c:pt idx="1617">
                  <c:v>45000</c:v>
                </c:pt>
                <c:pt idx="1618">
                  <c:v>45001</c:v>
                </c:pt>
                <c:pt idx="1619">
                  <c:v>45002</c:v>
                </c:pt>
                <c:pt idx="1620">
                  <c:v>45005</c:v>
                </c:pt>
                <c:pt idx="1621">
                  <c:v>45006</c:v>
                </c:pt>
                <c:pt idx="1622">
                  <c:v>45007</c:v>
                </c:pt>
                <c:pt idx="1623">
                  <c:v>45008</c:v>
                </c:pt>
                <c:pt idx="1624">
                  <c:v>45009</c:v>
                </c:pt>
                <c:pt idx="1625">
                  <c:v>45012</c:v>
                </c:pt>
                <c:pt idx="1626">
                  <c:v>45013</c:v>
                </c:pt>
                <c:pt idx="1627">
                  <c:v>45014</c:v>
                </c:pt>
                <c:pt idx="1628">
                  <c:v>45015</c:v>
                </c:pt>
                <c:pt idx="1629">
                  <c:v>45016</c:v>
                </c:pt>
                <c:pt idx="1630">
                  <c:v>45019</c:v>
                </c:pt>
                <c:pt idx="1631">
                  <c:v>45020</c:v>
                </c:pt>
                <c:pt idx="1632">
                  <c:v>45021</c:v>
                </c:pt>
                <c:pt idx="1633">
                  <c:v>45022</c:v>
                </c:pt>
                <c:pt idx="1634">
                  <c:v>45023</c:v>
                </c:pt>
                <c:pt idx="1635">
                  <c:v>45026</c:v>
                </c:pt>
                <c:pt idx="1636">
                  <c:v>45027</c:v>
                </c:pt>
                <c:pt idx="1637">
                  <c:v>45028</c:v>
                </c:pt>
                <c:pt idx="1638">
                  <c:v>45029</c:v>
                </c:pt>
                <c:pt idx="1639">
                  <c:v>45030</c:v>
                </c:pt>
                <c:pt idx="1640">
                  <c:v>45033</c:v>
                </c:pt>
                <c:pt idx="1641">
                  <c:v>45034</c:v>
                </c:pt>
                <c:pt idx="1642">
                  <c:v>45035</c:v>
                </c:pt>
                <c:pt idx="1643">
                  <c:v>45036</c:v>
                </c:pt>
                <c:pt idx="1644">
                  <c:v>45037</c:v>
                </c:pt>
                <c:pt idx="1645">
                  <c:v>45040</c:v>
                </c:pt>
                <c:pt idx="1646">
                  <c:v>45041</c:v>
                </c:pt>
                <c:pt idx="1647">
                  <c:v>45042</c:v>
                </c:pt>
                <c:pt idx="1648">
                  <c:v>45043</c:v>
                </c:pt>
                <c:pt idx="1649">
                  <c:v>45044</c:v>
                </c:pt>
                <c:pt idx="1650">
                  <c:v>45047</c:v>
                </c:pt>
                <c:pt idx="1651">
                  <c:v>45048</c:v>
                </c:pt>
                <c:pt idx="1652">
                  <c:v>45049</c:v>
                </c:pt>
                <c:pt idx="1653">
                  <c:v>45050</c:v>
                </c:pt>
                <c:pt idx="1654">
                  <c:v>45051</c:v>
                </c:pt>
                <c:pt idx="1655">
                  <c:v>45054</c:v>
                </c:pt>
                <c:pt idx="1656">
                  <c:v>45055</c:v>
                </c:pt>
                <c:pt idx="1657">
                  <c:v>45056</c:v>
                </c:pt>
                <c:pt idx="1658">
                  <c:v>45057</c:v>
                </c:pt>
                <c:pt idx="1659">
                  <c:v>45058</c:v>
                </c:pt>
                <c:pt idx="1660">
                  <c:v>45061</c:v>
                </c:pt>
                <c:pt idx="1661">
                  <c:v>45062</c:v>
                </c:pt>
                <c:pt idx="1662">
                  <c:v>45063</c:v>
                </c:pt>
                <c:pt idx="1663">
                  <c:v>45064</c:v>
                </c:pt>
                <c:pt idx="1664">
                  <c:v>45065</c:v>
                </c:pt>
                <c:pt idx="1665">
                  <c:v>45068</c:v>
                </c:pt>
                <c:pt idx="1666">
                  <c:v>45069</c:v>
                </c:pt>
                <c:pt idx="1667">
                  <c:v>45070</c:v>
                </c:pt>
              </c:numCache>
            </c:numRef>
          </c:cat>
          <c:val>
            <c:numRef>
              <c:f>'B2.'!$C$10:$C$1677</c:f>
              <c:numCache>
                <c:formatCode>_-* #\ ##0.0_-;\-* #\ ##0.0_-;_-* "-"??_-;_-@_-</c:formatCode>
                <c:ptCount val="1668"/>
                <c:pt idx="0">
                  <c:v>71.05</c:v>
                </c:pt>
                <c:pt idx="1">
                  <c:v>72.25</c:v>
                </c:pt>
                <c:pt idx="2">
                  <c:v>71.850000000000009</c:v>
                </c:pt>
                <c:pt idx="3">
                  <c:v>73.5</c:v>
                </c:pt>
                <c:pt idx="4">
                  <c:v>72.8</c:v>
                </c:pt>
                <c:pt idx="5">
                  <c:v>73.350000000000009</c:v>
                </c:pt>
                <c:pt idx="6">
                  <c:v>73.550000000000011</c:v>
                </c:pt>
                <c:pt idx="7">
                  <c:v>74.7</c:v>
                </c:pt>
                <c:pt idx="8">
                  <c:v>75.7</c:v>
                </c:pt>
                <c:pt idx="9">
                  <c:v>75.900000000000006</c:v>
                </c:pt>
                <c:pt idx="10">
                  <c:v>74.3</c:v>
                </c:pt>
                <c:pt idx="11">
                  <c:v>74.63</c:v>
                </c:pt>
                <c:pt idx="12">
                  <c:v>74.539999999999992</c:v>
                </c:pt>
                <c:pt idx="13">
                  <c:v>74.350000000000009</c:v>
                </c:pt>
                <c:pt idx="14">
                  <c:v>76.099999999999994</c:v>
                </c:pt>
                <c:pt idx="15">
                  <c:v>75.75</c:v>
                </c:pt>
                <c:pt idx="16">
                  <c:v>75.570000000000007</c:v>
                </c:pt>
                <c:pt idx="17">
                  <c:v>75.599999999999994</c:v>
                </c:pt>
                <c:pt idx="18">
                  <c:v>75.099999999999994</c:v>
                </c:pt>
                <c:pt idx="19">
                  <c:v>75</c:v>
                </c:pt>
                <c:pt idx="20">
                  <c:v>75.460000000000008</c:v>
                </c:pt>
                <c:pt idx="21">
                  <c:v>74.319999999999993</c:v>
                </c:pt>
                <c:pt idx="22">
                  <c:v>74.2</c:v>
                </c:pt>
                <c:pt idx="23">
                  <c:v>71.92</c:v>
                </c:pt>
                <c:pt idx="24">
                  <c:v>70.599999999999994</c:v>
                </c:pt>
                <c:pt idx="25">
                  <c:v>69.699999999999989</c:v>
                </c:pt>
                <c:pt idx="26">
                  <c:v>68.56</c:v>
                </c:pt>
                <c:pt idx="27">
                  <c:v>69.144999999999996</c:v>
                </c:pt>
                <c:pt idx="28">
                  <c:v>68</c:v>
                </c:pt>
                <c:pt idx="29">
                  <c:v>68.400000000000006</c:v>
                </c:pt>
                <c:pt idx="30">
                  <c:v>68.100000000000009</c:v>
                </c:pt>
                <c:pt idx="31">
                  <c:v>67.25</c:v>
                </c:pt>
                <c:pt idx="32">
                  <c:v>67.800000000000011</c:v>
                </c:pt>
                <c:pt idx="33">
                  <c:v>68.239999999999995</c:v>
                </c:pt>
                <c:pt idx="34">
                  <c:v>66.400000000000006</c:v>
                </c:pt>
                <c:pt idx="35">
                  <c:v>64.67</c:v>
                </c:pt>
                <c:pt idx="36">
                  <c:v>64.2</c:v>
                </c:pt>
                <c:pt idx="37">
                  <c:v>61.245000000000005</c:v>
                </c:pt>
                <c:pt idx="38">
                  <c:v>62.649999999999991</c:v>
                </c:pt>
                <c:pt idx="39">
                  <c:v>60.550000000000004</c:v>
                </c:pt>
                <c:pt idx="40">
                  <c:v>61.3</c:v>
                </c:pt>
                <c:pt idx="41">
                  <c:v>64.099999999999994</c:v>
                </c:pt>
                <c:pt idx="42">
                  <c:v>67.650000000000006</c:v>
                </c:pt>
                <c:pt idx="43">
                  <c:v>66.290000000000006</c:v>
                </c:pt>
                <c:pt idx="44">
                  <c:v>65.2</c:v>
                </c:pt>
                <c:pt idx="45">
                  <c:v>64.8</c:v>
                </c:pt>
                <c:pt idx="46">
                  <c:v>61.33</c:v>
                </c:pt>
                <c:pt idx="47">
                  <c:v>63.800000000000004</c:v>
                </c:pt>
                <c:pt idx="48">
                  <c:v>62.3</c:v>
                </c:pt>
                <c:pt idx="49">
                  <c:v>63.3</c:v>
                </c:pt>
                <c:pt idx="50">
                  <c:v>64.099999999999994</c:v>
                </c:pt>
                <c:pt idx="51">
                  <c:v>65.36</c:v>
                </c:pt>
                <c:pt idx="52">
                  <c:v>65.5</c:v>
                </c:pt>
                <c:pt idx="53">
                  <c:v>61.7</c:v>
                </c:pt>
                <c:pt idx="54">
                  <c:v>66.05</c:v>
                </c:pt>
                <c:pt idx="55">
                  <c:v>64.61</c:v>
                </c:pt>
                <c:pt idx="56">
                  <c:v>65.600000000000009</c:v>
                </c:pt>
                <c:pt idx="57">
                  <c:v>64.52</c:v>
                </c:pt>
                <c:pt idx="58">
                  <c:v>65.45</c:v>
                </c:pt>
                <c:pt idx="59">
                  <c:v>65.900000000000006</c:v>
                </c:pt>
                <c:pt idx="60">
                  <c:v>68.7</c:v>
                </c:pt>
                <c:pt idx="61">
                  <c:v>68.300000000000011</c:v>
                </c:pt>
                <c:pt idx="62">
                  <c:v>68.45</c:v>
                </c:pt>
                <c:pt idx="63">
                  <c:v>68.600000000000009</c:v>
                </c:pt>
                <c:pt idx="64">
                  <c:v>69.399999999999991</c:v>
                </c:pt>
                <c:pt idx="65">
                  <c:v>68.2</c:v>
                </c:pt>
                <c:pt idx="66">
                  <c:v>67</c:v>
                </c:pt>
                <c:pt idx="67">
                  <c:v>67.95</c:v>
                </c:pt>
                <c:pt idx="68">
                  <c:v>67</c:v>
                </c:pt>
                <c:pt idx="69">
                  <c:v>65.7</c:v>
                </c:pt>
                <c:pt idx="70">
                  <c:v>65.319999999999993</c:v>
                </c:pt>
                <c:pt idx="71">
                  <c:v>65.759999999999991</c:v>
                </c:pt>
                <c:pt idx="72">
                  <c:v>65.2</c:v>
                </c:pt>
                <c:pt idx="73">
                  <c:v>66.45</c:v>
                </c:pt>
                <c:pt idx="74">
                  <c:v>65.745000000000005</c:v>
                </c:pt>
                <c:pt idx="75">
                  <c:v>65.7</c:v>
                </c:pt>
                <c:pt idx="76">
                  <c:v>67.72</c:v>
                </c:pt>
                <c:pt idx="77">
                  <c:v>70.650000000000006</c:v>
                </c:pt>
                <c:pt idx="78">
                  <c:v>70.5</c:v>
                </c:pt>
                <c:pt idx="79">
                  <c:v>69.5</c:v>
                </c:pt>
                <c:pt idx="80">
                  <c:v>71.94</c:v>
                </c:pt>
                <c:pt idx="81">
                  <c:v>69.199999999999989</c:v>
                </c:pt>
                <c:pt idx="82">
                  <c:v>68.56</c:v>
                </c:pt>
                <c:pt idx="83">
                  <c:v>68.300000000000011</c:v>
                </c:pt>
                <c:pt idx="84">
                  <c:v>65</c:v>
                </c:pt>
                <c:pt idx="85">
                  <c:v>66.8</c:v>
                </c:pt>
                <c:pt idx="86">
                  <c:v>65</c:v>
                </c:pt>
                <c:pt idx="87">
                  <c:v>63</c:v>
                </c:pt>
                <c:pt idx="88">
                  <c:v>63.6</c:v>
                </c:pt>
                <c:pt idx="89">
                  <c:v>62.12</c:v>
                </c:pt>
                <c:pt idx="90">
                  <c:v>63.9</c:v>
                </c:pt>
                <c:pt idx="91">
                  <c:v>59.07</c:v>
                </c:pt>
                <c:pt idx="92">
                  <c:v>63.1</c:v>
                </c:pt>
                <c:pt idx="93">
                  <c:v>64.400000000000006</c:v>
                </c:pt>
                <c:pt idx="94">
                  <c:v>64.59</c:v>
                </c:pt>
                <c:pt idx="95">
                  <c:v>65.600000000000009</c:v>
                </c:pt>
                <c:pt idx="96">
                  <c:v>63.800000000000004</c:v>
                </c:pt>
                <c:pt idx="97">
                  <c:v>67.12</c:v>
                </c:pt>
                <c:pt idx="98">
                  <c:v>65.510000000000005</c:v>
                </c:pt>
                <c:pt idx="99">
                  <c:v>66.600000000000009</c:v>
                </c:pt>
                <c:pt idx="100">
                  <c:v>64.649999999999991</c:v>
                </c:pt>
                <c:pt idx="101">
                  <c:v>64.39</c:v>
                </c:pt>
                <c:pt idx="102">
                  <c:v>64</c:v>
                </c:pt>
                <c:pt idx="103">
                  <c:v>63.72</c:v>
                </c:pt>
                <c:pt idx="104">
                  <c:v>63.6</c:v>
                </c:pt>
                <c:pt idx="105">
                  <c:v>63.7</c:v>
                </c:pt>
                <c:pt idx="106">
                  <c:v>62.949999999999996</c:v>
                </c:pt>
                <c:pt idx="107">
                  <c:v>62.4</c:v>
                </c:pt>
                <c:pt idx="108">
                  <c:v>62.739999999999995</c:v>
                </c:pt>
                <c:pt idx="109">
                  <c:v>60.88</c:v>
                </c:pt>
                <c:pt idx="110">
                  <c:v>61.5</c:v>
                </c:pt>
                <c:pt idx="111">
                  <c:v>61.1</c:v>
                </c:pt>
                <c:pt idx="112">
                  <c:v>62.7</c:v>
                </c:pt>
                <c:pt idx="113">
                  <c:v>64.3</c:v>
                </c:pt>
                <c:pt idx="114">
                  <c:v>63.349999999999994</c:v>
                </c:pt>
                <c:pt idx="115">
                  <c:v>63.6</c:v>
                </c:pt>
                <c:pt idx="116">
                  <c:v>63.6</c:v>
                </c:pt>
                <c:pt idx="117">
                  <c:v>63.4</c:v>
                </c:pt>
                <c:pt idx="118">
                  <c:v>68.38</c:v>
                </c:pt>
                <c:pt idx="119">
                  <c:v>65.8</c:v>
                </c:pt>
                <c:pt idx="120">
                  <c:v>63.83</c:v>
                </c:pt>
                <c:pt idx="121">
                  <c:v>64.2</c:v>
                </c:pt>
                <c:pt idx="122">
                  <c:v>64.5</c:v>
                </c:pt>
                <c:pt idx="123">
                  <c:v>65.100000000000009</c:v>
                </c:pt>
                <c:pt idx="124">
                  <c:v>64.97</c:v>
                </c:pt>
                <c:pt idx="125">
                  <c:v>62.2</c:v>
                </c:pt>
                <c:pt idx="126">
                  <c:v>63.980000000000004</c:v>
                </c:pt>
                <c:pt idx="127">
                  <c:v>64.400000000000006</c:v>
                </c:pt>
                <c:pt idx="128">
                  <c:v>65.03</c:v>
                </c:pt>
                <c:pt idx="129">
                  <c:v>63.4</c:v>
                </c:pt>
                <c:pt idx="130">
                  <c:v>62.3</c:v>
                </c:pt>
                <c:pt idx="131">
                  <c:v>61</c:v>
                </c:pt>
                <c:pt idx="132">
                  <c:v>59</c:v>
                </c:pt>
                <c:pt idx="133">
                  <c:v>57.8</c:v>
                </c:pt>
                <c:pt idx="134">
                  <c:v>57.499999999999993</c:v>
                </c:pt>
                <c:pt idx="135">
                  <c:v>57.35</c:v>
                </c:pt>
                <c:pt idx="136">
                  <c:v>57.199999999999996</c:v>
                </c:pt>
                <c:pt idx="137">
                  <c:v>55.95</c:v>
                </c:pt>
                <c:pt idx="138">
                  <c:v>55.800000000000004</c:v>
                </c:pt>
                <c:pt idx="139">
                  <c:v>55.7</c:v>
                </c:pt>
                <c:pt idx="140">
                  <c:v>53.779999999999994</c:v>
                </c:pt>
                <c:pt idx="141">
                  <c:v>52.900000000000006</c:v>
                </c:pt>
                <c:pt idx="142">
                  <c:v>51.980000000000004</c:v>
                </c:pt>
                <c:pt idx="143">
                  <c:v>52.75</c:v>
                </c:pt>
                <c:pt idx="144">
                  <c:v>51.5</c:v>
                </c:pt>
                <c:pt idx="145">
                  <c:v>51.92</c:v>
                </c:pt>
                <c:pt idx="146">
                  <c:v>51.6</c:v>
                </c:pt>
                <c:pt idx="147">
                  <c:v>52.7</c:v>
                </c:pt>
                <c:pt idx="148">
                  <c:v>51.21</c:v>
                </c:pt>
                <c:pt idx="149">
                  <c:v>50.68</c:v>
                </c:pt>
                <c:pt idx="150">
                  <c:v>49.3</c:v>
                </c:pt>
                <c:pt idx="151">
                  <c:v>49.97</c:v>
                </c:pt>
                <c:pt idx="152">
                  <c:v>48</c:v>
                </c:pt>
                <c:pt idx="153">
                  <c:v>49.6</c:v>
                </c:pt>
                <c:pt idx="154">
                  <c:v>49.1</c:v>
                </c:pt>
                <c:pt idx="155">
                  <c:v>49.07</c:v>
                </c:pt>
                <c:pt idx="156">
                  <c:v>49.4</c:v>
                </c:pt>
                <c:pt idx="157">
                  <c:v>47.08</c:v>
                </c:pt>
                <c:pt idx="158">
                  <c:v>49.5</c:v>
                </c:pt>
                <c:pt idx="159">
                  <c:v>49.2</c:v>
                </c:pt>
                <c:pt idx="160">
                  <c:v>48.699999999999996</c:v>
                </c:pt>
                <c:pt idx="161">
                  <c:v>48.99</c:v>
                </c:pt>
                <c:pt idx="162">
                  <c:v>51.6</c:v>
                </c:pt>
                <c:pt idx="163">
                  <c:v>51.300000000000004</c:v>
                </c:pt>
                <c:pt idx="164">
                  <c:v>51.800000000000004</c:v>
                </c:pt>
                <c:pt idx="165">
                  <c:v>52.5</c:v>
                </c:pt>
                <c:pt idx="166">
                  <c:v>51.339999999999996</c:v>
                </c:pt>
                <c:pt idx="167">
                  <c:v>51.629999999999995</c:v>
                </c:pt>
                <c:pt idx="168">
                  <c:v>50.9</c:v>
                </c:pt>
                <c:pt idx="169">
                  <c:v>51.4</c:v>
                </c:pt>
                <c:pt idx="170">
                  <c:v>51.11</c:v>
                </c:pt>
                <c:pt idx="171">
                  <c:v>51.300000000000004</c:v>
                </c:pt>
                <c:pt idx="172">
                  <c:v>52.800000000000004</c:v>
                </c:pt>
                <c:pt idx="173">
                  <c:v>53.480000000000004</c:v>
                </c:pt>
                <c:pt idx="174">
                  <c:v>54.09</c:v>
                </c:pt>
                <c:pt idx="175">
                  <c:v>55.36</c:v>
                </c:pt>
                <c:pt idx="176">
                  <c:v>56.100000000000009</c:v>
                </c:pt>
                <c:pt idx="177">
                  <c:v>55.15</c:v>
                </c:pt>
                <c:pt idx="178">
                  <c:v>55.300000000000004</c:v>
                </c:pt>
                <c:pt idx="179">
                  <c:v>53.7</c:v>
                </c:pt>
                <c:pt idx="180">
                  <c:v>53.959999999999994</c:v>
                </c:pt>
                <c:pt idx="181">
                  <c:v>54.900000000000006</c:v>
                </c:pt>
                <c:pt idx="182">
                  <c:v>54</c:v>
                </c:pt>
                <c:pt idx="183">
                  <c:v>53.04</c:v>
                </c:pt>
                <c:pt idx="184">
                  <c:v>52.900000000000006</c:v>
                </c:pt>
                <c:pt idx="185">
                  <c:v>50.690000000000005</c:v>
                </c:pt>
                <c:pt idx="186">
                  <c:v>50.55</c:v>
                </c:pt>
                <c:pt idx="187">
                  <c:v>48.3</c:v>
                </c:pt>
                <c:pt idx="188">
                  <c:v>50.31</c:v>
                </c:pt>
                <c:pt idx="189">
                  <c:v>50.5</c:v>
                </c:pt>
                <c:pt idx="190">
                  <c:v>49.5</c:v>
                </c:pt>
                <c:pt idx="191">
                  <c:v>49.8</c:v>
                </c:pt>
                <c:pt idx="192">
                  <c:v>49.9</c:v>
                </c:pt>
                <c:pt idx="193">
                  <c:v>49.5</c:v>
                </c:pt>
                <c:pt idx="194">
                  <c:v>48.699999999999996</c:v>
                </c:pt>
                <c:pt idx="195">
                  <c:v>48.28</c:v>
                </c:pt>
                <c:pt idx="196">
                  <c:v>48.199999999999996</c:v>
                </c:pt>
                <c:pt idx="197">
                  <c:v>48.69</c:v>
                </c:pt>
                <c:pt idx="198">
                  <c:v>49.8</c:v>
                </c:pt>
                <c:pt idx="199">
                  <c:v>50.160000000000004</c:v>
                </c:pt>
                <c:pt idx="200">
                  <c:v>48.94</c:v>
                </c:pt>
                <c:pt idx="201">
                  <c:v>48.6</c:v>
                </c:pt>
                <c:pt idx="202">
                  <c:v>48.6</c:v>
                </c:pt>
                <c:pt idx="203">
                  <c:v>47.599999999999994</c:v>
                </c:pt>
                <c:pt idx="204">
                  <c:v>45.93</c:v>
                </c:pt>
                <c:pt idx="205">
                  <c:v>45.97</c:v>
                </c:pt>
                <c:pt idx="206">
                  <c:v>47.099999999999994</c:v>
                </c:pt>
                <c:pt idx="207">
                  <c:v>46.7</c:v>
                </c:pt>
                <c:pt idx="208">
                  <c:v>46.300000000000004</c:v>
                </c:pt>
                <c:pt idx="209">
                  <c:v>47.599999999999994</c:v>
                </c:pt>
                <c:pt idx="210">
                  <c:v>47</c:v>
                </c:pt>
                <c:pt idx="211">
                  <c:v>47.8</c:v>
                </c:pt>
                <c:pt idx="212">
                  <c:v>46.400000000000006</c:v>
                </c:pt>
                <c:pt idx="213">
                  <c:v>44.9</c:v>
                </c:pt>
                <c:pt idx="214">
                  <c:v>41.9</c:v>
                </c:pt>
                <c:pt idx="215">
                  <c:v>42.4</c:v>
                </c:pt>
                <c:pt idx="216">
                  <c:v>41.199999999999996</c:v>
                </c:pt>
                <c:pt idx="217">
                  <c:v>38.9</c:v>
                </c:pt>
                <c:pt idx="218">
                  <c:v>38.6</c:v>
                </c:pt>
                <c:pt idx="219">
                  <c:v>38.700000000000003</c:v>
                </c:pt>
                <c:pt idx="220">
                  <c:v>37.9</c:v>
                </c:pt>
                <c:pt idx="221">
                  <c:v>38.1</c:v>
                </c:pt>
                <c:pt idx="222">
                  <c:v>37.4</c:v>
                </c:pt>
                <c:pt idx="223">
                  <c:v>38.700000000000003</c:v>
                </c:pt>
                <c:pt idx="224">
                  <c:v>40.6</c:v>
                </c:pt>
                <c:pt idx="225">
                  <c:v>41.199999999999996</c:v>
                </c:pt>
                <c:pt idx="226">
                  <c:v>41.5</c:v>
                </c:pt>
                <c:pt idx="227">
                  <c:v>44.2</c:v>
                </c:pt>
                <c:pt idx="228">
                  <c:v>44.5</c:v>
                </c:pt>
                <c:pt idx="229">
                  <c:v>43.2</c:v>
                </c:pt>
                <c:pt idx="230">
                  <c:v>43.1</c:v>
                </c:pt>
                <c:pt idx="231">
                  <c:v>43.3</c:v>
                </c:pt>
                <c:pt idx="232">
                  <c:v>44.5</c:v>
                </c:pt>
                <c:pt idx="233">
                  <c:v>44.2</c:v>
                </c:pt>
                <c:pt idx="234">
                  <c:v>43.9</c:v>
                </c:pt>
                <c:pt idx="235">
                  <c:v>43.3</c:v>
                </c:pt>
                <c:pt idx="236">
                  <c:v>41</c:v>
                </c:pt>
                <c:pt idx="237">
                  <c:v>42.5</c:v>
                </c:pt>
                <c:pt idx="238">
                  <c:v>42.3</c:v>
                </c:pt>
                <c:pt idx="239">
                  <c:v>41.3</c:v>
                </c:pt>
                <c:pt idx="240">
                  <c:v>43.1</c:v>
                </c:pt>
                <c:pt idx="241">
                  <c:v>41.3</c:v>
                </c:pt>
                <c:pt idx="242">
                  <c:v>40</c:v>
                </c:pt>
                <c:pt idx="243">
                  <c:v>38.299999999999997</c:v>
                </c:pt>
                <c:pt idx="244">
                  <c:v>38.9</c:v>
                </c:pt>
                <c:pt idx="245">
                  <c:v>38.700000000000003</c:v>
                </c:pt>
                <c:pt idx="246">
                  <c:v>39.497</c:v>
                </c:pt>
                <c:pt idx="247">
                  <c:v>38.936</c:v>
                </c:pt>
                <c:pt idx="248">
                  <c:v>41.061999999999998</c:v>
                </c:pt>
                <c:pt idx="249">
                  <c:v>41.384999999999998</c:v>
                </c:pt>
                <c:pt idx="250">
                  <c:v>43.161999999999999</c:v>
                </c:pt>
                <c:pt idx="251">
                  <c:v>43.866999999999997</c:v>
                </c:pt>
                <c:pt idx="252">
                  <c:v>43.552999999999997</c:v>
                </c:pt>
                <c:pt idx="253">
                  <c:v>44.257000000000005</c:v>
                </c:pt>
                <c:pt idx="254">
                  <c:v>43.24</c:v>
                </c:pt>
                <c:pt idx="255">
                  <c:v>42.189</c:v>
                </c:pt>
                <c:pt idx="256">
                  <c:v>42.248000000000005</c:v>
                </c:pt>
                <c:pt idx="257">
                  <c:v>43.915999999999997</c:v>
                </c:pt>
                <c:pt idx="258">
                  <c:v>45.225999999999999</c:v>
                </c:pt>
                <c:pt idx="259">
                  <c:v>45.96</c:v>
                </c:pt>
                <c:pt idx="260">
                  <c:v>43.683</c:v>
                </c:pt>
                <c:pt idx="261">
                  <c:v>45.323</c:v>
                </c:pt>
                <c:pt idx="262">
                  <c:v>44.698999999999998</c:v>
                </c:pt>
                <c:pt idx="263">
                  <c:v>45.14</c:v>
                </c:pt>
                <c:pt idx="264">
                  <c:v>43.181999999999995</c:v>
                </c:pt>
                <c:pt idx="265">
                  <c:v>43.010999999999996</c:v>
                </c:pt>
                <c:pt idx="266">
                  <c:v>42.608000000000004</c:v>
                </c:pt>
                <c:pt idx="267">
                  <c:v>42.964999999999996</c:v>
                </c:pt>
                <c:pt idx="268">
                  <c:v>44.015000000000001</c:v>
                </c:pt>
                <c:pt idx="269">
                  <c:v>44.234000000000002</c:v>
                </c:pt>
                <c:pt idx="270">
                  <c:v>42.738</c:v>
                </c:pt>
                <c:pt idx="271">
                  <c:v>42.063000000000002</c:v>
                </c:pt>
                <c:pt idx="272">
                  <c:v>41.892000000000003</c:v>
                </c:pt>
                <c:pt idx="273">
                  <c:v>39.245999999999995</c:v>
                </c:pt>
                <c:pt idx="274">
                  <c:v>40.422999999999995</c:v>
                </c:pt>
                <c:pt idx="275">
                  <c:v>37.863999999999997</c:v>
                </c:pt>
                <c:pt idx="276">
                  <c:v>37.265000000000001</c:v>
                </c:pt>
                <c:pt idx="277">
                  <c:v>36.612000000000002</c:v>
                </c:pt>
                <c:pt idx="278">
                  <c:v>38.454999999999998</c:v>
                </c:pt>
                <c:pt idx="279">
                  <c:v>36.256</c:v>
                </c:pt>
                <c:pt idx="280">
                  <c:v>36.533000000000001</c:v>
                </c:pt>
                <c:pt idx="281">
                  <c:v>36.903000000000006</c:v>
                </c:pt>
                <c:pt idx="282">
                  <c:v>36.908999999999999</c:v>
                </c:pt>
                <c:pt idx="283">
                  <c:v>35.908000000000001</c:v>
                </c:pt>
                <c:pt idx="284">
                  <c:v>37.738</c:v>
                </c:pt>
                <c:pt idx="285">
                  <c:v>35.393999999999998</c:v>
                </c:pt>
                <c:pt idx="286">
                  <c:v>36.421999999999997</c:v>
                </c:pt>
                <c:pt idx="287">
                  <c:v>35.920999999999999</c:v>
                </c:pt>
                <c:pt idx="288">
                  <c:v>38.539000000000001</c:v>
                </c:pt>
                <c:pt idx="289">
                  <c:v>37.791999999999994</c:v>
                </c:pt>
                <c:pt idx="290">
                  <c:v>36.634</c:v>
                </c:pt>
                <c:pt idx="291">
                  <c:v>37.541000000000004</c:v>
                </c:pt>
                <c:pt idx="292">
                  <c:v>38.592999999999996</c:v>
                </c:pt>
                <c:pt idx="293">
                  <c:v>38.744</c:v>
                </c:pt>
                <c:pt idx="294">
                  <c:v>36.823999999999998</c:v>
                </c:pt>
                <c:pt idx="295">
                  <c:v>37.801000000000002</c:v>
                </c:pt>
                <c:pt idx="296">
                  <c:v>37.335000000000001</c:v>
                </c:pt>
                <c:pt idx="297">
                  <c:v>37.932000000000002</c:v>
                </c:pt>
                <c:pt idx="298">
                  <c:v>38.257000000000005</c:v>
                </c:pt>
                <c:pt idx="299">
                  <c:v>37.586999999999996</c:v>
                </c:pt>
                <c:pt idx="300">
                  <c:v>37.14</c:v>
                </c:pt>
                <c:pt idx="301">
                  <c:v>36.707999999999998</c:v>
                </c:pt>
                <c:pt idx="302">
                  <c:v>37.159999999999997</c:v>
                </c:pt>
                <c:pt idx="303">
                  <c:v>38.903999999999996</c:v>
                </c:pt>
                <c:pt idx="304">
                  <c:v>37.545000000000002</c:v>
                </c:pt>
                <c:pt idx="305">
                  <c:v>37.055999999999997</c:v>
                </c:pt>
                <c:pt idx="306">
                  <c:v>40.278000000000006</c:v>
                </c:pt>
                <c:pt idx="307">
                  <c:v>39.012</c:v>
                </c:pt>
                <c:pt idx="308">
                  <c:v>39.180999999999997</c:v>
                </c:pt>
                <c:pt idx="309">
                  <c:v>39.442999999999998</c:v>
                </c:pt>
                <c:pt idx="310">
                  <c:v>39.717999999999996</c:v>
                </c:pt>
                <c:pt idx="311">
                  <c:v>39.661999999999999</c:v>
                </c:pt>
                <c:pt idx="312">
                  <c:v>41.872999999999998</c:v>
                </c:pt>
                <c:pt idx="313">
                  <c:v>43.628</c:v>
                </c:pt>
                <c:pt idx="314">
                  <c:v>44</c:v>
                </c:pt>
                <c:pt idx="315">
                  <c:v>53.26</c:v>
                </c:pt>
                <c:pt idx="316">
                  <c:v>47.06</c:v>
                </c:pt>
                <c:pt idx="317">
                  <c:v>46.300000000000004</c:v>
                </c:pt>
                <c:pt idx="318">
                  <c:v>45.78</c:v>
                </c:pt>
                <c:pt idx="319">
                  <c:v>47.61</c:v>
                </c:pt>
                <c:pt idx="320">
                  <c:v>48.209999999999994</c:v>
                </c:pt>
                <c:pt idx="321">
                  <c:v>49.6</c:v>
                </c:pt>
                <c:pt idx="322">
                  <c:v>50.3</c:v>
                </c:pt>
                <c:pt idx="323">
                  <c:v>50.73</c:v>
                </c:pt>
                <c:pt idx="324">
                  <c:v>51</c:v>
                </c:pt>
                <c:pt idx="325">
                  <c:v>49.3</c:v>
                </c:pt>
                <c:pt idx="326">
                  <c:v>50.249999999999993</c:v>
                </c:pt>
                <c:pt idx="327">
                  <c:v>50.78</c:v>
                </c:pt>
                <c:pt idx="328">
                  <c:v>51.470000000000006</c:v>
                </c:pt>
                <c:pt idx="329">
                  <c:v>50.8</c:v>
                </c:pt>
                <c:pt idx="330">
                  <c:v>52.04</c:v>
                </c:pt>
                <c:pt idx="331">
                  <c:v>50.8</c:v>
                </c:pt>
                <c:pt idx="332">
                  <c:v>50.31</c:v>
                </c:pt>
                <c:pt idx="333">
                  <c:v>51.449999999999996</c:v>
                </c:pt>
                <c:pt idx="334">
                  <c:v>50.360000000000007</c:v>
                </c:pt>
                <c:pt idx="335">
                  <c:v>50.23</c:v>
                </c:pt>
                <c:pt idx="336">
                  <c:v>48.4</c:v>
                </c:pt>
                <c:pt idx="337">
                  <c:v>50.655999999999999</c:v>
                </c:pt>
                <c:pt idx="338">
                  <c:v>51.141000000000005</c:v>
                </c:pt>
                <c:pt idx="339">
                  <c:v>51.410999999999994</c:v>
                </c:pt>
                <c:pt idx="340">
                  <c:v>51.720999999999997</c:v>
                </c:pt>
                <c:pt idx="341">
                  <c:v>50.980000000000004</c:v>
                </c:pt>
                <c:pt idx="342">
                  <c:v>51.085999999999999</c:v>
                </c:pt>
                <c:pt idx="343">
                  <c:v>50.802999999999997</c:v>
                </c:pt>
                <c:pt idx="344">
                  <c:v>50.295000000000002</c:v>
                </c:pt>
                <c:pt idx="345">
                  <c:v>49.529000000000003</c:v>
                </c:pt>
                <c:pt idx="346">
                  <c:v>49.722000000000001</c:v>
                </c:pt>
                <c:pt idx="347">
                  <c:v>50.143000000000001</c:v>
                </c:pt>
                <c:pt idx="348">
                  <c:v>50.188999999999993</c:v>
                </c:pt>
                <c:pt idx="349">
                  <c:v>51.276999999999994</c:v>
                </c:pt>
                <c:pt idx="350">
                  <c:v>51.749999999999993</c:v>
                </c:pt>
                <c:pt idx="351">
                  <c:v>51.29</c:v>
                </c:pt>
                <c:pt idx="352">
                  <c:v>51.463000000000001</c:v>
                </c:pt>
                <c:pt idx="353">
                  <c:v>50.143999999999998</c:v>
                </c:pt>
                <c:pt idx="354">
                  <c:v>50.158000000000001</c:v>
                </c:pt>
                <c:pt idx="355">
                  <c:v>51.195999999999998</c:v>
                </c:pt>
                <c:pt idx="356">
                  <c:v>51.546000000000006</c:v>
                </c:pt>
                <c:pt idx="357">
                  <c:v>51.822999999999993</c:v>
                </c:pt>
                <c:pt idx="358">
                  <c:v>52.534000000000006</c:v>
                </c:pt>
                <c:pt idx="359">
                  <c:v>53.734000000000002</c:v>
                </c:pt>
                <c:pt idx="360">
                  <c:v>54.495000000000005</c:v>
                </c:pt>
                <c:pt idx="361">
                  <c:v>55.247</c:v>
                </c:pt>
                <c:pt idx="362">
                  <c:v>60.782000000000004</c:v>
                </c:pt>
                <c:pt idx="363">
                  <c:v>60.816000000000003</c:v>
                </c:pt>
                <c:pt idx="364">
                  <c:v>61.816000000000003</c:v>
                </c:pt>
                <c:pt idx="365">
                  <c:v>61.984999999999999</c:v>
                </c:pt>
                <c:pt idx="366">
                  <c:v>69.094999999999999</c:v>
                </c:pt>
                <c:pt idx="367">
                  <c:v>69.286000000000001</c:v>
                </c:pt>
                <c:pt idx="368">
                  <c:v>67.783000000000001</c:v>
                </c:pt>
                <c:pt idx="369">
                  <c:v>68.989000000000004</c:v>
                </c:pt>
                <c:pt idx="370">
                  <c:v>66.679999999999993</c:v>
                </c:pt>
                <c:pt idx="371">
                  <c:v>62.507000000000005</c:v>
                </c:pt>
                <c:pt idx="372">
                  <c:v>66.274999999999991</c:v>
                </c:pt>
                <c:pt idx="373">
                  <c:v>68.581999999999994</c:v>
                </c:pt>
                <c:pt idx="374">
                  <c:v>65.872</c:v>
                </c:pt>
                <c:pt idx="375">
                  <c:v>68.567000000000007</c:v>
                </c:pt>
                <c:pt idx="376">
                  <c:v>68.179999999999993</c:v>
                </c:pt>
                <c:pt idx="377">
                  <c:v>69.715999999999994</c:v>
                </c:pt>
                <c:pt idx="378">
                  <c:v>67.766000000000005</c:v>
                </c:pt>
                <c:pt idx="379">
                  <c:v>69.784999999999997</c:v>
                </c:pt>
                <c:pt idx="380">
                  <c:v>69.754999999999995</c:v>
                </c:pt>
                <c:pt idx="381">
                  <c:v>70.179999999999993</c:v>
                </c:pt>
                <c:pt idx="382">
                  <c:v>70.22699999999999</c:v>
                </c:pt>
                <c:pt idx="383">
                  <c:v>69.009</c:v>
                </c:pt>
                <c:pt idx="384">
                  <c:v>69.308999999999997</c:v>
                </c:pt>
                <c:pt idx="385">
                  <c:v>69.903999999999996</c:v>
                </c:pt>
                <c:pt idx="386">
                  <c:v>72.138999999999996</c:v>
                </c:pt>
                <c:pt idx="387">
                  <c:v>73.551999999999992</c:v>
                </c:pt>
                <c:pt idx="388">
                  <c:v>73.524000000000001</c:v>
                </c:pt>
                <c:pt idx="389">
                  <c:v>75.890999999999991</c:v>
                </c:pt>
                <c:pt idx="390">
                  <c:v>74.599999999999994</c:v>
                </c:pt>
                <c:pt idx="391">
                  <c:v>75.984999999999999</c:v>
                </c:pt>
                <c:pt idx="392">
                  <c:v>77.370999999999995</c:v>
                </c:pt>
                <c:pt idx="393">
                  <c:v>76.376000000000005</c:v>
                </c:pt>
                <c:pt idx="394">
                  <c:v>75.282000000000011</c:v>
                </c:pt>
                <c:pt idx="395">
                  <c:v>75.975999999999999</c:v>
                </c:pt>
                <c:pt idx="396">
                  <c:v>73.972999999999999</c:v>
                </c:pt>
                <c:pt idx="397">
                  <c:v>74.123000000000005</c:v>
                </c:pt>
                <c:pt idx="398">
                  <c:v>72.75500000000001</c:v>
                </c:pt>
                <c:pt idx="399">
                  <c:v>72.331999999999994</c:v>
                </c:pt>
                <c:pt idx="400">
                  <c:v>72.448999999999998</c:v>
                </c:pt>
                <c:pt idx="401">
                  <c:v>72.027000000000001</c:v>
                </c:pt>
                <c:pt idx="402">
                  <c:v>70.536000000000001</c:v>
                </c:pt>
                <c:pt idx="403">
                  <c:v>71.516999999999996</c:v>
                </c:pt>
                <c:pt idx="404">
                  <c:v>71.49799999999999</c:v>
                </c:pt>
                <c:pt idx="405">
                  <c:v>72.822000000000003</c:v>
                </c:pt>
                <c:pt idx="406">
                  <c:v>72.924000000000007</c:v>
                </c:pt>
                <c:pt idx="407">
                  <c:v>72.016999999999996</c:v>
                </c:pt>
                <c:pt idx="408">
                  <c:v>71.91</c:v>
                </c:pt>
                <c:pt idx="409">
                  <c:v>71.74199999999999</c:v>
                </c:pt>
                <c:pt idx="410">
                  <c:v>72.135000000000005</c:v>
                </c:pt>
                <c:pt idx="411">
                  <c:v>76.531999999999996</c:v>
                </c:pt>
                <c:pt idx="412">
                  <c:v>75.167000000000002</c:v>
                </c:pt>
                <c:pt idx="413">
                  <c:v>75.028999999999996</c:v>
                </c:pt>
                <c:pt idx="414">
                  <c:v>74.570999999999998</c:v>
                </c:pt>
                <c:pt idx="415">
                  <c:v>73.221999999999994</c:v>
                </c:pt>
                <c:pt idx="416">
                  <c:v>70.115000000000009</c:v>
                </c:pt>
                <c:pt idx="417">
                  <c:v>70.025000000000006</c:v>
                </c:pt>
                <c:pt idx="418">
                  <c:v>69.48299999999999</c:v>
                </c:pt>
                <c:pt idx="419">
                  <c:v>69.849999999999994</c:v>
                </c:pt>
                <c:pt idx="420">
                  <c:v>70.906999999999996</c:v>
                </c:pt>
                <c:pt idx="421">
                  <c:v>71.569999999999993</c:v>
                </c:pt>
                <c:pt idx="422">
                  <c:v>73.551999999999992</c:v>
                </c:pt>
                <c:pt idx="423">
                  <c:v>72.052999999999997</c:v>
                </c:pt>
                <c:pt idx="424">
                  <c:v>71.77</c:v>
                </c:pt>
                <c:pt idx="425">
                  <c:v>72.118000000000009</c:v>
                </c:pt>
                <c:pt idx="426">
                  <c:v>73.546999999999997</c:v>
                </c:pt>
                <c:pt idx="427">
                  <c:v>74.432000000000002</c:v>
                </c:pt>
                <c:pt idx="428">
                  <c:v>76.334000000000003</c:v>
                </c:pt>
                <c:pt idx="429">
                  <c:v>76.522999999999996</c:v>
                </c:pt>
                <c:pt idx="430">
                  <c:v>77.411000000000001</c:v>
                </c:pt>
                <c:pt idx="431">
                  <c:v>80.513999999999996</c:v>
                </c:pt>
                <c:pt idx="432">
                  <c:v>82.043000000000006</c:v>
                </c:pt>
                <c:pt idx="433">
                  <c:v>81.254999999999995</c:v>
                </c:pt>
                <c:pt idx="434">
                  <c:v>82.057000000000002</c:v>
                </c:pt>
                <c:pt idx="435">
                  <c:v>83.147000000000006</c:v>
                </c:pt>
                <c:pt idx="436">
                  <c:v>86.106000000000009</c:v>
                </c:pt>
                <c:pt idx="437">
                  <c:v>87.724000000000004</c:v>
                </c:pt>
                <c:pt idx="438">
                  <c:v>87.587999999999994</c:v>
                </c:pt>
                <c:pt idx="439">
                  <c:v>87.058000000000007</c:v>
                </c:pt>
                <c:pt idx="440">
                  <c:v>88.069000000000003</c:v>
                </c:pt>
                <c:pt idx="441">
                  <c:v>86.631</c:v>
                </c:pt>
                <c:pt idx="442">
                  <c:v>86.528999999999996</c:v>
                </c:pt>
                <c:pt idx="443">
                  <c:v>83.510999999999996</c:v>
                </c:pt>
                <c:pt idx="444">
                  <c:v>84.965999999999994</c:v>
                </c:pt>
                <c:pt idx="445">
                  <c:v>85.521999999999991</c:v>
                </c:pt>
                <c:pt idx="446">
                  <c:v>85.88900000000001</c:v>
                </c:pt>
                <c:pt idx="447">
                  <c:v>84.447000000000003</c:v>
                </c:pt>
                <c:pt idx="448">
                  <c:v>83.240000000000009</c:v>
                </c:pt>
                <c:pt idx="449">
                  <c:v>81.884999999999991</c:v>
                </c:pt>
                <c:pt idx="450">
                  <c:v>82.155000000000001</c:v>
                </c:pt>
                <c:pt idx="451">
                  <c:v>83.875</c:v>
                </c:pt>
                <c:pt idx="452">
                  <c:v>82.652999999999992</c:v>
                </c:pt>
                <c:pt idx="453">
                  <c:v>85.236999999999995</c:v>
                </c:pt>
                <c:pt idx="454">
                  <c:v>82.649000000000001</c:v>
                </c:pt>
                <c:pt idx="455">
                  <c:v>83.048999999999992</c:v>
                </c:pt>
                <c:pt idx="456">
                  <c:v>80.974999999999994</c:v>
                </c:pt>
                <c:pt idx="457">
                  <c:v>80.119</c:v>
                </c:pt>
                <c:pt idx="458">
                  <c:v>81.864000000000004</c:v>
                </c:pt>
                <c:pt idx="459">
                  <c:v>82.359000000000009</c:v>
                </c:pt>
                <c:pt idx="460">
                  <c:v>81.623000000000005</c:v>
                </c:pt>
                <c:pt idx="461">
                  <c:v>81.56</c:v>
                </c:pt>
                <c:pt idx="462">
                  <c:v>84.783000000000001</c:v>
                </c:pt>
                <c:pt idx="463">
                  <c:v>85.111000000000004</c:v>
                </c:pt>
                <c:pt idx="464">
                  <c:v>83.399999999999991</c:v>
                </c:pt>
                <c:pt idx="465">
                  <c:v>83.21</c:v>
                </c:pt>
                <c:pt idx="466">
                  <c:v>84.817999999999998</c:v>
                </c:pt>
                <c:pt idx="467">
                  <c:v>84.55</c:v>
                </c:pt>
                <c:pt idx="468">
                  <c:v>85.058000000000007</c:v>
                </c:pt>
                <c:pt idx="469">
                  <c:v>85.972999999999999</c:v>
                </c:pt>
                <c:pt idx="470">
                  <c:v>86.134999999999991</c:v>
                </c:pt>
                <c:pt idx="471">
                  <c:v>86.97</c:v>
                </c:pt>
                <c:pt idx="472">
                  <c:v>88.543999999999997</c:v>
                </c:pt>
                <c:pt idx="473">
                  <c:v>89.162999999999997</c:v>
                </c:pt>
                <c:pt idx="474">
                  <c:v>94.352000000000004</c:v>
                </c:pt>
                <c:pt idx="475">
                  <c:v>98.834999999999994</c:v>
                </c:pt>
                <c:pt idx="476">
                  <c:v>98.411000000000001</c:v>
                </c:pt>
                <c:pt idx="477">
                  <c:v>95.304999999999993</c:v>
                </c:pt>
                <c:pt idx="478">
                  <c:v>95.875999999999991</c:v>
                </c:pt>
                <c:pt idx="479">
                  <c:v>95.733000000000004</c:v>
                </c:pt>
                <c:pt idx="480">
                  <c:v>97.894000000000005</c:v>
                </c:pt>
                <c:pt idx="481">
                  <c:v>97.564999999999998</c:v>
                </c:pt>
                <c:pt idx="482">
                  <c:v>96.003</c:v>
                </c:pt>
                <c:pt idx="483">
                  <c:v>94.682999999999993</c:v>
                </c:pt>
                <c:pt idx="484">
                  <c:v>94.876000000000005</c:v>
                </c:pt>
                <c:pt idx="485">
                  <c:v>94.831000000000003</c:v>
                </c:pt>
                <c:pt idx="486">
                  <c:v>97.153000000000006</c:v>
                </c:pt>
                <c:pt idx="487">
                  <c:v>98.188000000000002</c:v>
                </c:pt>
                <c:pt idx="488">
                  <c:v>100.81899999999999</c:v>
                </c:pt>
                <c:pt idx="489">
                  <c:v>105.84700000000001</c:v>
                </c:pt>
                <c:pt idx="490">
                  <c:v>110.203</c:v>
                </c:pt>
                <c:pt idx="491">
                  <c:v>116.53500000000001</c:v>
                </c:pt>
                <c:pt idx="492">
                  <c:v>118.17999999999999</c:v>
                </c:pt>
                <c:pt idx="493">
                  <c:v>118.83600000000001</c:v>
                </c:pt>
                <c:pt idx="494">
                  <c:v>118.58</c:v>
                </c:pt>
                <c:pt idx="495">
                  <c:v>117.529</c:v>
                </c:pt>
                <c:pt idx="496">
                  <c:v>118.12499999999999</c:v>
                </c:pt>
                <c:pt idx="497">
                  <c:v>118.76</c:v>
                </c:pt>
                <c:pt idx="498">
                  <c:v>119.24600000000001</c:v>
                </c:pt>
                <c:pt idx="499">
                  <c:v>119.045</c:v>
                </c:pt>
                <c:pt idx="500">
                  <c:v>118.82999999999998</c:v>
                </c:pt>
                <c:pt idx="501">
                  <c:v>120.94199999999999</c:v>
                </c:pt>
                <c:pt idx="502">
                  <c:v>121.676</c:v>
                </c:pt>
                <c:pt idx="503">
                  <c:v>121.46300000000001</c:v>
                </c:pt>
                <c:pt idx="504">
                  <c:v>124.813</c:v>
                </c:pt>
                <c:pt idx="505">
                  <c:v>128.88</c:v>
                </c:pt>
                <c:pt idx="506">
                  <c:v>128.46</c:v>
                </c:pt>
                <c:pt idx="507">
                  <c:v>129.15099999999998</c:v>
                </c:pt>
                <c:pt idx="508">
                  <c:v>126.634</c:v>
                </c:pt>
                <c:pt idx="509">
                  <c:v>125.45299999999999</c:v>
                </c:pt>
                <c:pt idx="510">
                  <c:v>124.366</c:v>
                </c:pt>
                <c:pt idx="511">
                  <c:v>124.459</c:v>
                </c:pt>
                <c:pt idx="512">
                  <c:v>126.47999999999999</c:v>
                </c:pt>
                <c:pt idx="513">
                  <c:v>126.98799999999999</c:v>
                </c:pt>
                <c:pt idx="514">
                  <c:v>128.035</c:v>
                </c:pt>
                <c:pt idx="515">
                  <c:v>126.09300000000002</c:v>
                </c:pt>
                <c:pt idx="516">
                  <c:v>124.81400000000001</c:v>
                </c:pt>
                <c:pt idx="517">
                  <c:v>124.834</c:v>
                </c:pt>
                <c:pt idx="518">
                  <c:v>126.636</c:v>
                </c:pt>
                <c:pt idx="519">
                  <c:v>130.59400000000002</c:v>
                </c:pt>
                <c:pt idx="520">
                  <c:v>129.12300000000002</c:v>
                </c:pt>
                <c:pt idx="521">
                  <c:v>127.458</c:v>
                </c:pt>
                <c:pt idx="522">
                  <c:v>130.1</c:v>
                </c:pt>
                <c:pt idx="523">
                  <c:v>132.39099999999999</c:v>
                </c:pt>
                <c:pt idx="524">
                  <c:v>133.13600000000002</c:v>
                </c:pt>
                <c:pt idx="525">
                  <c:v>132.30099999999999</c:v>
                </c:pt>
                <c:pt idx="526">
                  <c:v>132.828</c:v>
                </c:pt>
                <c:pt idx="527">
                  <c:v>133.18899999999999</c:v>
                </c:pt>
                <c:pt idx="528">
                  <c:v>126.74099999999999</c:v>
                </c:pt>
                <c:pt idx="529">
                  <c:v>128.72200000000001</c:v>
                </c:pt>
                <c:pt idx="530">
                  <c:v>130.066</c:v>
                </c:pt>
                <c:pt idx="531">
                  <c:v>129.601</c:v>
                </c:pt>
                <c:pt idx="532">
                  <c:v>127.02800000000001</c:v>
                </c:pt>
                <c:pt idx="533">
                  <c:v>125.047</c:v>
                </c:pt>
                <c:pt idx="534">
                  <c:v>124.67200000000001</c:v>
                </c:pt>
                <c:pt idx="535">
                  <c:v>123.727</c:v>
                </c:pt>
                <c:pt idx="536">
                  <c:v>122.80800000000001</c:v>
                </c:pt>
                <c:pt idx="537">
                  <c:v>122.93799999999999</c:v>
                </c:pt>
                <c:pt idx="538">
                  <c:v>123.44500000000001</c:v>
                </c:pt>
                <c:pt idx="539">
                  <c:v>122.41500000000001</c:v>
                </c:pt>
                <c:pt idx="540">
                  <c:v>121.539</c:v>
                </c:pt>
                <c:pt idx="541">
                  <c:v>122.489</c:v>
                </c:pt>
                <c:pt idx="542">
                  <c:v>121.33100000000002</c:v>
                </c:pt>
                <c:pt idx="543">
                  <c:v>120.78999999999999</c:v>
                </c:pt>
                <c:pt idx="544">
                  <c:v>117.84099999999999</c:v>
                </c:pt>
                <c:pt idx="545">
                  <c:v>114.452</c:v>
                </c:pt>
                <c:pt idx="546">
                  <c:v>112.32299999999999</c:v>
                </c:pt>
                <c:pt idx="547">
                  <c:v>108.715</c:v>
                </c:pt>
                <c:pt idx="548">
                  <c:v>109.33999999999999</c:v>
                </c:pt>
                <c:pt idx="549">
                  <c:v>110.22000000000001</c:v>
                </c:pt>
                <c:pt idx="550">
                  <c:v>111.02700000000002</c:v>
                </c:pt>
                <c:pt idx="551">
                  <c:v>113.85400000000001</c:v>
                </c:pt>
                <c:pt idx="552">
                  <c:v>112.55999999999999</c:v>
                </c:pt>
                <c:pt idx="553">
                  <c:v>111.148</c:v>
                </c:pt>
                <c:pt idx="554">
                  <c:v>111.136</c:v>
                </c:pt>
                <c:pt idx="555">
                  <c:v>110.94900000000001</c:v>
                </c:pt>
                <c:pt idx="556">
                  <c:v>111.17300000000002</c:v>
                </c:pt>
                <c:pt idx="557">
                  <c:v>111.575</c:v>
                </c:pt>
                <c:pt idx="558">
                  <c:v>111.676</c:v>
                </c:pt>
                <c:pt idx="559">
                  <c:v>111.92699999999999</c:v>
                </c:pt>
                <c:pt idx="560">
                  <c:v>112.298</c:v>
                </c:pt>
                <c:pt idx="561">
                  <c:v>111.91</c:v>
                </c:pt>
                <c:pt idx="562">
                  <c:v>109.33900000000001</c:v>
                </c:pt>
                <c:pt idx="563">
                  <c:v>110.613</c:v>
                </c:pt>
                <c:pt idx="564">
                  <c:v>106.517</c:v>
                </c:pt>
                <c:pt idx="565">
                  <c:v>105.783</c:v>
                </c:pt>
                <c:pt idx="566">
                  <c:v>106.795</c:v>
                </c:pt>
                <c:pt idx="567">
                  <c:v>108.374</c:v>
                </c:pt>
                <c:pt idx="568">
                  <c:v>108.50700000000001</c:v>
                </c:pt>
                <c:pt idx="569">
                  <c:v>110.26400000000001</c:v>
                </c:pt>
                <c:pt idx="570">
                  <c:v>108.16600000000001</c:v>
                </c:pt>
                <c:pt idx="571">
                  <c:v>106.77300000000001</c:v>
                </c:pt>
                <c:pt idx="572">
                  <c:v>104.52500000000001</c:v>
                </c:pt>
                <c:pt idx="573">
                  <c:v>104.41499999999999</c:v>
                </c:pt>
                <c:pt idx="574">
                  <c:v>103.01599999999999</c:v>
                </c:pt>
                <c:pt idx="575">
                  <c:v>101.986</c:v>
                </c:pt>
                <c:pt idx="576">
                  <c:v>101.221</c:v>
                </c:pt>
                <c:pt idx="577">
                  <c:v>100.27999999999999</c:v>
                </c:pt>
                <c:pt idx="578">
                  <c:v>99.573000000000008</c:v>
                </c:pt>
                <c:pt idx="579">
                  <c:v>99.74199999999999</c:v>
                </c:pt>
                <c:pt idx="580">
                  <c:v>101.336</c:v>
                </c:pt>
                <c:pt idx="581">
                  <c:v>100.708</c:v>
                </c:pt>
                <c:pt idx="582">
                  <c:v>100.532</c:v>
                </c:pt>
                <c:pt idx="583">
                  <c:v>99.843000000000004</c:v>
                </c:pt>
                <c:pt idx="584">
                  <c:v>98.075999999999993</c:v>
                </c:pt>
                <c:pt idx="585">
                  <c:v>94.189000000000007</c:v>
                </c:pt>
                <c:pt idx="586">
                  <c:v>93.405000000000001</c:v>
                </c:pt>
                <c:pt idx="587">
                  <c:v>92.379000000000005</c:v>
                </c:pt>
                <c:pt idx="588">
                  <c:v>91.503</c:v>
                </c:pt>
                <c:pt idx="589">
                  <c:v>92.284000000000006</c:v>
                </c:pt>
                <c:pt idx="590">
                  <c:v>91.84</c:v>
                </c:pt>
                <c:pt idx="591">
                  <c:v>92.234999999999999</c:v>
                </c:pt>
                <c:pt idx="592">
                  <c:v>92.994</c:v>
                </c:pt>
                <c:pt idx="593">
                  <c:v>91.440999999999988</c:v>
                </c:pt>
                <c:pt idx="594">
                  <c:v>89.954000000000008</c:v>
                </c:pt>
                <c:pt idx="595">
                  <c:v>87.778999999999996</c:v>
                </c:pt>
                <c:pt idx="596">
                  <c:v>86.29</c:v>
                </c:pt>
                <c:pt idx="597">
                  <c:v>83.736000000000004</c:v>
                </c:pt>
                <c:pt idx="598">
                  <c:v>84.182000000000002</c:v>
                </c:pt>
                <c:pt idx="599">
                  <c:v>85.048000000000002</c:v>
                </c:pt>
                <c:pt idx="600">
                  <c:v>83.242999999999995</c:v>
                </c:pt>
                <c:pt idx="601">
                  <c:v>83.36099999999999</c:v>
                </c:pt>
                <c:pt idx="602">
                  <c:v>80.550999999999988</c:v>
                </c:pt>
                <c:pt idx="603">
                  <c:v>79.329000000000008</c:v>
                </c:pt>
                <c:pt idx="604">
                  <c:v>78.515999999999991</c:v>
                </c:pt>
                <c:pt idx="605">
                  <c:v>76.644999999999996</c:v>
                </c:pt>
                <c:pt idx="606">
                  <c:v>75.994</c:v>
                </c:pt>
                <c:pt idx="607">
                  <c:v>74.463000000000008</c:v>
                </c:pt>
                <c:pt idx="608">
                  <c:v>73.280999999999992</c:v>
                </c:pt>
                <c:pt idx="609">
                  <c:v>73.228999999999999</c:v>
                </c:pt>
                <c:pt idx="610">
                  <c:v>73.146999999999991</c:v>
                </c:pt>
                <c:pt idx="611">
                  <c:v>73.075999999999993</c:v>
                </c:pt>
                <c:pt idx="612">
                  <c:v>76.197000000000003</c:v>
                </c:pt>
                <c:pt idx="613">
                  <c:v>77.853000000000009</c:v>
                </c:pt>
                <c:pt idx="614">
                  <c:v>78.158000000000001</c:v>
                </c:pt>
                <c:pt idx="615">
                  <c:v>80.222999999999999</c:v>
                </c:pt>
                <c:pt idx="616">
                  <c:v>82.010999999999996</c:v>
                </c:pt>
                <c:pt idx="617">
                  <c:v>81.73899999999999</c:v>
                </c:pt>
                <c:pt idx="618">
                  <c:v>82.555000000000007</c:v>
                </c:pt>
                <c:pt idx="619">
                  <c:v>81.843000000000004</c:v>
                </c:pt>
                <c:pt idx="620">
                  <c:v>82.210999999999999</c:v>
                </c:pt>
                <c:pt idx="621">
                  <c:v>83.016000000000005</c:v>
                </c:pt>
                <c:pt idx="622">
                  <c:v>84.665999999999997</c:v>
                </c:pt>
                <c:pt idx="623">
                  <c:v>87.26</c:v>
                </c:pt>
                <c:pt idx="624">
                  <c:v>87.704000000000008</c:v>
                </c:pt>
                <c:pt idx="625">
                  <c:v>88.173000000000002</c:v>
                </c:pt>
                <c:pt idx="626">
                  <c:v>87.927999999999997</c:v>
                </c:pt>
                <c:pt idx="627">
                  <c:v>88.965000000000003</c:v>
                </c:pt>
                <c:pt idx="628">
                  <c:v>90.228999999999999</c:v>
                </c:pt>
                <c:pt idx="629">
                  <c:v>89.861000000000004</c:v>
                </c:pt>
                <c:pt idx="630">
                  <c:v>93.397999999999996</c:v>
                </c:pt>
                <c:pt idx="631">
                  <c:v>93.813000000000002</c:v>
                </c:pt>
                <c:pt idx="632">
                  <c:v>92.192999999999998</c:v>
                </c:pt>
                <c:pt idx="633">
                  <c:v>93.510999999999996</c:v>
                </c:pt>
                <c:pt idx="634">
                  <c:v>92.959000000000003</c:v>
                </c:pt>
                <c:pt idx="635">
                  <c:v>91.231999999999999</c:v>
                </c:pt>
                <c:pt idx="636">
                  <c:v>87.131</c:v>
                </c:pt>
                <c:pt idx="637">
                  <c:v>87.433000000000007</c:v>
                </c:pt>
                <c:pt idx="638">
                  <c:v>87.51400000000001</c:v>
                </c:pt>
                <c:pt idx="639">
                  <c:v>87.460999999999999</c:v>
                </c:pt>
                <c:pt idx="640">
                  <c:v>86.981999999999999</c:v>
                </c:pt>
                <c:pt idx="641">
                  <c:v>83.950999999999993</c:v>
                </c:pt>
                <c:pt idx="642">
                  <c:v>81.654000000000011</c:v>
                </c:pt>
                <c:pt idx="643">
                  <c:v>78.003</c:v>
                </c:pt>
                <c:pt idx="644">
                  <c:v>75.548000000000002</c:v>
                </c:pt>
                <c:pt idx="645">
                  <c:v>74.478999999999999</c:v>
                </c:pt>
                <c:pt idx="646">
                  <c:v>74.521000000000001</c:v>
                </c:pt>
                <c:pt idx="647">
                  <c:v>74.875</c:v>
                </c:pt>
                <c:pt idx="648">
                  <c:v>76.619</c:v>
                </c:pt>
                <c:pt idx="649">
                  <c:v>76.698999999999998</c:v>
                </c:pt>
                <c:pt idx="650">
                  <c:v>76.86</c:v>
                </c:pt>
                <c:pt idx="651">
                  <c:v>76.364000000000004</c:v>
                </c:pt>
                <c:pt idx="652">
                  <c:v>75.433999999999997</c:v>
                </c:pt>
                <c:pt idx="653">
                  <c:v>75.072000000000003</c:v>
                </c:pt>
                <c:pt idx="654">
                  <c:v>75.628</c:v>
                </c:pt>
                <c:pt idx="655">
                  <c:v>73.037999999999997</c:v>
                </c:pt>
                <c:pt idx="656">
                  <c:v>71.938999999999993</c:v>
                </c:pt>
                <c:pt idx="657">
                  <c:v>72.326999999999998</c:v>
                </c:pt>
                <c:pt idx="658">
                  <c:v>71.118000000000009</c:v>
                </c:pt>
                <c:pt idx="659">
                  <c:v>71.022999999999996</c:v>
                </c:pt>
                <c:pt idx="660">
                  <c:v>69.481000000000009</c:v>
                </c:pt>
                <c:pt idx="661">
                  <c:v>70.867000000000004</c:v>
                </c:pt>
                <c:pt idx="662">
                  <c:v>69.132000000000005</c:v>
                </c:pt>
                <c:pt idx="663">
                  <c:v>70.884</c:v>
                </c:pt>
                <c:pt idx="664">
                  <c:v>70.271000000000001</c:v>
                </c:pt>
                <c:pt idx="665">
                  <c:v>68.457000000000008</c:v>
                </c:pt>
                <c:pt idx="666">
                  <c:v>67.55</c:v>
                </c:pt>
                <c:pt idx="667">
                  <c:v>65.161000000000001</c:v>
                </c:pt>
                <c:pt idx="668">
                  <c:v>64.988</c:v>
                </c:pt>
                <c:pt idx="669">
                  <c:v>62.339999999999996</c:v>
                </c:pt>
                <c:pt idx="670">
                  <c:v>61.426000000000002</c:v>
                </c:pt>
                <c:pt idx="671">
                  <c:v>61.999000000000002</c:v>
                </c:pt>
                <c:pt idx="672">
                  <c:v>62.394000000000005</c:v>
                </c:pt>
                <c:pt idx="673">
                  <c:v>64.427999999999997</c:v>
                </c:pt>
                <c:pt idx="674">
                  <c:v>66.324000000000012</c:v>
                </c:pt>
                <c:pt idx="675">
                  <c:v>69.429000000000002</c:v>
                </c:pt>
                <c:pt idx="676">
                  <c:v>69.298000000000002</c:v>
                </c:pt>
                <c:pt idx="677">
                  <c:v>69.450999999999993</c:v>
                </c:pt>
                <c:pt idx="678">
                  <c:v>70.067000000000007</c:v>
                </c:pt>
                <c:pt idx="679">
                  <c:v>67.301999999999992</c:v>
                </c:pt>
                <c:pt idx="680">
                  <c:v>67.7</c:v>
                </c:pt>
                <c:pt idx="681">
                  <c:v>67.94</c:v>
                </c:pt>
                <c:pt idx="682">
                  <c:v>68.345999999999989</c:v>
                </c:pt>
                <c:pt idx="683">
                  <c:v>74.180999999999997</c:v>
                </c:pt>
                <c:pt idx="684">
                  <c:v>73.81</c:v>
                </c:pt>
                <c:pt idx="685">
                  <c:v>69.591999999999999</c:v>
                </c:pt>
                <c:pt idx="686">
                  <c:v>70.004000000000005</c:v>
                </c:pt>
                <c:pt idx="687">
                  <c:v>69.244</c:v>
                </c:pt>
                <c:pt idx="688">
                  <c:v>68.268000000000001</c:v>
                </c:pt>
                <c:pt idx="689">
                  <c:v>66.287999999999997</c:v>
                </c:pt>
                <c:pt idx="690">
                  <c:v>68.066999999999993</c:v>
                </c:pt>
                <c:pt idx="691">
                  <c:v>69.067000000000007</c:v>
                </c:pt>
                <c:pt idx="692">
                  <c:v>71.856999999999999</c:v>
                </c:pt>
                <c:pt idx="693">
                  <c:v>70.503</c:v>
                </c:pt>
                <c:pt idx="694">
                  <c:v>71.72699999999999</c:v>
                </c:pt>
                <c:pt idx="695">
                  <c:v>71.091000000000008</c:v>
                </c:pt>
                <c:pt idx="696">
                  <c:v>71.594999999999999</c:v>
                </c:pt>
                <c:pt idx="697">
                  <c:v>72.575000000000003</c:v>
                </c:pt>
                <c:pt idx="698">
                  <c:v>72.527000000000001</c:v>
                </c:pt>
                <c:pt idx="699">
                  <c:v>73.155000000000001</c:v>
                </c:pt>
                <c:pt idx="700">
                  <c:v>74.153000000000006</c:v>
                </c:pt>
                <c:pt idx="701">
                  <c:v>75.061999999999998</c:v>
                </c:pt>
                <c:pt idx="702">
                  <c:v>76.331000000000003</c:v>
                </c:pt>
                <c:pt idx="703">
                  <c:v>74.989999999999995</c:v>
                </c:pt>
                <c:pt idx="704">
                  <c:v>68.795000000000002</c:v>
                </c:pt>
                <c:pt idx="705">
                  <c:v>69.698000000000008</c:v>
                </c:pt>
                <c:pt idx="706">
                  <c:v>72.685000000000002</c:v>
                </c:pt>
                <c:pt idx="707">
                  <c:v>76.295999999999992</c:v>
                </c:pt>
                <c:pt idx="708">
                  <c:v>76.361999999999995</c:v>
                </c:pt>
                <c:pt idx="709">
                  <c:v>77.227000000000004</c:v>
                </c:pt>
                <c:pt idx="710">
                  <c:v>77.158000000000001</c:v>
                </c:pt>
                <c:pt idx="711">
                  <c:v>77.346000000000004</c:v>
                </c:pt>
                <c:pt idx="712">
                  <c:v>78.715999999999994</c:v>
                </c:pt>
                <c:pt idx="713">
                  <c:v>78.224000000000004</c:v>
                </c:pt>
                <c:pt idx="714">
                  <c:v>77.09899999999999</c:v>
                </c:pt>
                <c:pt idx="715">
                  <c:v>75.73299999999999</c:v>
                </c:pt>
                <c:pt idx="716">
                  <c:v>75.188000000000002</c:v>
                </c:pt>
                <c:pt idx="717">
                  <c:v>75.372</c:v>
                </c:pt>
                <c:pt idx="718">
                  <c:v>75.739000000000004</c:v>
                </c:pt>
                <c:pt idx="719">
                  <c:v>78.451999999999998</c:v>
                </c:pt>
                <c:pt idx="720">
                  <c:v>78.948999999999998</c:v>
                </c:pt>
                <c:pt idx="721">
                  <c:v>77.665999999999997</c:v>
                </c:pt>
                <c:pt idx="722">
                  <c:v>78.739000000000004</c:v>
                </c:pt>
                <c:pt idx="723">
                  <c:v>79.359000000000009</c:v>
                </c:pt>
                <c:pt idx="724">
                  <c:v>77.7</c:v>
                </c:pt>
                <c:pt idx="725">
                  <c:v>76.292000000000002</c:v>
                </c:pt>
                <c:pt idx="726">
                  <c:v>75.477000000000004</c:v>
                </c:pt>
                <c:pt idx="727">
                  <c:v>73.875999999999991</c:v>
                </c:pt>
                <c:pt idx="728">
                  <c:v>73.314000000000007</c:v>
                </c:pt>
                <c:pt idx="729">
                  <c:v>71.043999999999997</c:v>
                </c:pt>
                <c:pt idx="730">
                  <c:v>71.097999999999999</c:v>
                </c:pt>
                <c:pt idx="731">
                  <c:v>72.902000000000001</c:v>
                </c:pt>
                <c:pt idx="732">
                  <c:v>72.233999999999995</c:v>
                </c:pt>
                <c:pt idx="733">
                  <c:v>71.213000000000008</c:v>
                </c:pt>
                <c:pt idx="734">
                  <c:v>68.888999999999996</c:v>
                </c:pt>
                <c:pt idx="735">
                  <c:v>68.070999999999998</c:v>
                </c:pt>
                <c:pt idx="736">
                  <c:v>69.852000000000004</c:v>
                </c:pt>
                <c:pt idx="737">
                  <c:v>69.510000000000005</c:v>
                </c:pt>
                <c:pt idx="738">
                  <c:v>66.668999999999997</c:v>
                </c:pt>
                <c:pt idx="739">
                  <c:v>65.905999999999992</c:v>
                </c:pt>
                <c:pt idx="740">
                  <c:v>64.742000000000004</c:v>
                </c:pt>
                <c:pt idx="741">
                  <c:v>63.205999999999996</c:v>
                </c:pt>
                <c:pt idx="742">
                  <c:v>63.966000000000001</c:v>
                </c:pt>
                <c:pt idx="743">
                  <c:v>64.301000000000002</c:v>
                </c:pt>
                <c:pt idx="744">
                  <c:v>65.125</c:v>
                </c:pt>
                <c:pt idx="745">
                  <c:v>65.930999999999997</c:v>
                </c:pt>
                <c:pt idx="746">
                  <c:v>66.838999999999999</c:v>
                </c:pt>
                <c:pt idx="747">
                  <c:v>66.179000000000002</c:v>
                </c:pt>
                <c:pt idx="748">
                  <c:v>66.555999999999997</c:v>
                </c:pt>
                <c:pt idx="749">
                  <c:v>67.521000000000001</c:v>
                </c:pt>
                <c:pt idx="750">
                  <c:v>67.947000000000003</c:v>
                </c:pt>
                <c:pt idx="751">
                  <c:v>70.375</c:v>
                </c:pt>
                <c:pt idx="752">
                  <c:v>71.284000000000006</c:v>
                </c:pt>
                <c:pt idx="753">
                  <c:v>74.605000000000004</c:v>
                </c:pt>
                <c:pt idx="754">
                  <c:v>72.890999999999991</c:v>
                </c:pt>
                <c:pt idx="755">
                  <c:v>73.48599999999999</c:v>
                </c:pt>
                <c:pt idx="756">
                  <c:v>72.02300000000001</c:v>
                </c:pt>
                <c:pt idx="757">
                  <c:v>71.509</c:v>
                </c:pt>
                <c:pt idx="758">
                  <c:v>74.165000000000006</c:v>
                </c:pt>
                <c:pt idx="759">
                  <c:v>73.153000000000006</c:v>
                </c:pt>
                <c:pt idx="760">
                  <c:v>80.215000000000003</c:v>
                </c:pt>
                <c:pt idx="761">
                  <c:v>78.781000000000006</c:v>
                </c:pt>
                <c:pt idx="762">
                  <c:v>77.425999999999988</c:v>
                </c:pt>
                <c:pt idx="763">
                  <c:v>77.302999999999997</c:v>
                </c:pt>
                <c:pt idx="764">
                  <c:v>77.239999999999995</c:v>
                </c:pt>
                <c:pt idx="765">
                  <c:v>76.433999999999997</c:v>
                </c:pt>
                <c:pt idx="766">
                  <c:v>77.319999999999993</c:v>
                </c:pt>
                <c:pt idx="767">
                  <c:v>76.52600000000001</c:v>
                </c:pt>
                <c:pt idx="768">
                  <c:v>72.245999999999995</c:v>
                </c:pt>
                <c:pt idx="769">
                  <c:v>76.662999999999997</c:v>
                </c:pt>
                <c:pt idx="770">
                  <c:v>74.873000000000005</c:v>
                </c:pt>
                <c:pt idx="771">
                  <c:v>73.453000000000003</c:v>
                </c:pt>
                <c:pt idx="772">
                  <c:v>72.157000000000011</c:v>
                </c:pt>
                <c:pt idx="773">
                  <c:v>72.63</c:v>
                </c:pt>
                <c:pt idx="774">
                  <c:v>71.293999999999997</c:v>
                </c:pt>
                <c:pt idx="775">
                  <c:v>71.923999999999992</c:v>
                </c:pt>
                <c:pt idx="776">
                  <c:v>70.183999999999997</c:v>
                </c:pt>
                <c:pt idx="777">
                  <c:v>70.36</c:v>
                </c:pt>
                <c:pt idx="778">
                  <c:v>70.602000000000004</c:v>
                </c:pt>
                <c:pt idx="779">
                  <c:v>71.123999999999995</c:v>
                </c:pt>
                <c:pt idx="780">
                  <c:v>73.314000000000007</c:v>
                </c:pt>
                <c:pt idx="781">
                  <c:v>72.013999999999996</c:v>
                </c:pt>
                <c:pt idx="782">
                  <c:v>70.335000000000008</c:v>
                </c:pt>
                <c:pt idx="783">
                  <c:v>72.88900000000001</c:v>
                </c:pt>
                <c:pt idx="784">
                  <c:v>69.777000000000001</c:v>
                </c:pt>
                <c:pt idx="785">
                  <c:v>71.116</c:v>
                </c:pt>
                <c:pt idx="786">
                  <c:v>72.224999999999994</c:v>
                </c:pt>
                <c:pt idx="787">
                  <c:v>72.58</c:v>
                </c:pt>
                <c:pt idx="788">
                  <c:v>73.173999999999992</c:v>
                </c:pt>
                <c:pt idx="789">
                  <c:v>73.314999999999998</c:v>
                </c:pt>
                <c:pt idx="790">
                  <c:v>72.745000000000005</c:v>
                </c:pt>
                <c:pt idx="791">
                  <c:v>72.073999999999998</c:v>
                </c:pt>
                <c:pt idx="792">
                  <c:v>70.509999999999991</c:v>
                </c:pt>
                <c:pt idx="793">
                  <c:v>70.638000000000005</c:v>
                </c:pt>
                <c:pt idx="794">
                  <c:v>69.19</c:v>
                </c:pt>
                <c:pt idx="795">
                  <c:v>68.402000000000001</c:v>
                </c:pt>
                <c:pt idx="796">
                  <c:v>66.835999999999999</c:v>
                </c:pt>
                <c:pt idx="797">
                  <c:v>66.573999999999998</c:v>
                </c:pt>
                <c:pt idx="798">
                  <c:v>65.72</c:v>
                </c:pt>
                <c:pt idx="799">
                  <c:v>65.907000000000011</c:v>
                </c:pt>
                <c:pt idx="800">
                  <c:v>68.268000000000001</c:v>
                </c:pt>
                <c:pt idx="801">
                  <c:v>68.418000000000006</c:v>
                </c:pt>
                <c:pt idx="802">
                  <c:v>68.501000000000005</c:v>
                </c:pt>
                <c:pt idx="803">
                  <c:v>68.143000000000001</c:v>
                </c:pt>
                <c:pt idx="804">
                  <c:v>68.304000000000002</c:v>
                </c:pt>
                <c:pt idx="805">
                  <c:v>68.394000000000005</c:v>
                </c:pt>
                <c:pt idx="806">
                  <c:v>67.522000000000006</c:v>
                </c:pt>
                <c:pt idx="807">
                  <c:v>67.363</c:v>
                </c:pt>
                <c:pt idx="808">
                  <c:v>67.477000000000004</c:v>
                </c:pt>
                <c:pt idx="809">
                  <c:v>69.055000000000007</c:v>
                </c:pt>
                <c:pt idx="810">
                  <c:v>69.001999999999995</c:v>
                </c:pt>
                <c:pt idx="811">
                  <c:v>68.533999999999992</c:v>
                </c:pt>
                <c:pt idx="812">
                  <c:v>68.728999999999999</c:v>
                </c:pt>
                <c:pt idx="813">
                  <c:v>68.971000000000004</c:v>
                </c:pt>
                <c:pt idx="814">
                  <c:v>68.349999999999994</c:v>
                </c:pt>
                <c:pt idx="815">
                  <c:v>68.206000000000003</c:v>
                </c:pt>
                <c:pt idx="816">
                  <c:v>68.825999999999993</c:v>
                </c:pt>
                <c:pt idx="817">
                  <c:v>67.183000000000007</c:v>
                </c:pt>
                <c:pt idx="818">
                  <c:v>67.266000000000005</c:v>
                </c:pt>
                <c:pt idx="819">
                  <c:v>67.274000000000001</c:v>
                </c:pt>
                <c:pt idx="820">
                  <c:v>69.077999999999989</c:v>
                </c:pt>
                <c:pt idx="821">
                  <c:v>70.033000000000001</c:v>
                </c:pt>
                <c:pt idx="822">
                  <c:v>71.323000000000008</c:v>
                </c:pt>
                <c:pt idx="823">
                  <c:v>72.858999999999995</c:v>
                </c:pt>
                <c:pt idx="824">
                  <c:v>78.384</c:v>
                </c:pt>
                <c:pt idx="825">
                  <c:v>81.599999999999994</c:v>
                </c:pt>
                <c:pt idx="826">
                  <c:v>80.343000000000004</c:v>
                </c:pt>
                <c:pt idx="827">
                  <c:v>80.757000000000005</c:v>
                </c:pt>
                <c:pt idx="828">
                  <c:v>80.679000000000002</c:v>
                </c:pt>
                <c:pt idx="829">
                  <c:v>84.504000000000005</c:v>
                </c:pt>
                <c:pt idx="830">
                  <c:v>100.92399999999999</c:v>
                </c:pt>
                <c:pt idx="831">
                  <c:v>100.14700000000001</c:v>
                </c:pt>
                <c:pt idx="832">
                  <c:v>106.53200000000001</c:v>
                </c:pt>
                <c:pt idx="833">
                  <c:v>111.596</c:v>
                </c:pt>
                <c:pt idx="834">
                  <c:v>116.22600000000001</c:v>
                </c:pt>
                <c:pt idx="835">
                  <c:v>126.56</c:v>
                </c:pt>
                <c:pt idx="836">
                  <c:v>136.22900000000001</c:v>
                </c:pt>
                <c:pt idx="837">
                  <c:v>165.298</c:v>
                </c:pt>
                <c:pt idx="838">
                  <c:v>173.96600000000001</c:v>
                </c:pt>
                <c:pt idx="839">
                  <c:v>175.17699999999999</c:v>
                </c:pt>
                <c:pt idx="840">
                  <c:v>181.119</c:v>
                </c:pt>
                <c:pt idx="841">
                  <c:v>184.72200000000001</c:v>
                </c:pt>
                <c:pt idx="842">
                  <c:v>185.12599999999998</c:v>
                </c:pt>
                <c:pt idx="843">
                  <c:v>181.05699999999999</c:v>
                </c:pt>
                <c:pt idx="844">
                  <c:v>181.24100000000001</c:v>
                </c:pt>
                <c:pt idx="845">
                  <c:v>182.381</c:v>
                </c:pt>
                <c:pt idx="846">
                  <c:v>182.905</c:v>
                </c:pt>
                <c:pt idx="847">
                  <c:v>190.39999999999998</c:v>
                </c:pt>
                <c:pt idx="848">
                  <c:v>193.762</c:v>
                </c:pt>
                <c:pt idx="849">
                  <c:v>193.02799999999999</c:v>
                </c:pt>
                <c:pt idx="850">
                  <c:v>193.17400000000001</c:v>
                </c:pt>
                <c:pt idx="851">
                  <c:v>194.29599999999999</c:v>
                </c:pt>
                <c:pt idx="852">
                  <c:v>194.221</c:v>
                </c:pt>
                <c:pt idx="853">
                  <c:v>188.756</c:v>
                </c:pt>
                <c:pt idx="854">
                  <c:v>190.12700000000001</c:v>
                </c:pt>
                <c:pt idx="855">
                  <c:v>189.339</c:v>
                </c:pt>
                <c:pt idx="856">
                  <c:v>184.16300000000001</c:v>
                </c:pt>
                <c:pt idx="857">
                  <c:v>178.91499999999999</c:v>
                </c:pt>
                <c:pt idx="858">
                  <c:v>179.55700000000002</c:v>
                </c:pt>
                <c:pt idx="859">
                  <c:v>180.29599999999999</c:v>
                </c:pt>
                <c:pt idx="860">
                  <c:v>178.358</c:v>
                </c:pt>
                <c:pt idx="861">
                  <c:v>175.041</c:v>
                </c:pt>
                <c:pt idx="862">
                  <c:v>166.60499999999999</c:v>
                </c:pt>
                <c:pt idx="863">
                  <c:v>171.18700000000001</c:v>
                </c:pt>
                <c:pt idx="864">
                  <c:v>173.46899999999999</c:v>
                </c:pt>
                <c:pt idx="865">
                  <c:v>166.38299999999998</c:v>
                </c:pt>
                <c:pt idx="866">
                  <c:v>165.441</c:v>
                </c:pt>
                <c:pt idx="867">
                  <c:v>163.614</c:v>
                </c:pt>
                <c:pt idx="868">
                  <c:v>160.03199999999998</c:v>
                </c:pt>
                <c:pt idx="869">
                  <c:v>160.35600000000002</c:v>
                </c:pt>
                <c:pt idx="870">
                  <c:v>162.10999999999999</c:v>
                </c:pt>
                <c:pt idx="871">
                  <c:v>159.68</c:v>
                </c:pt>
                <c:pt idx="872">
                  <c:v>164.387</c:v>
                </c:pt>
                <c:pt idx="873">
                  <c:v>163.07400000000001</c:v>
                </c:pt>
                <c:pt idx="874">
                  <c:v>162.78900000000002</c:v>
                </c:pt>
                <c:pt idx="875">
                  <c:v>166.10300000000001</c:v>
                </c:pt>
                <c:pt idx="876">
                  <c:v>166.982</c:v>
                </c:pt>
                <c:pt idx="877">
                  <c:v>167.845</c:v>
                </c:pt>
                <c:pt idx="878">
                  <c:v>169.44399999999999</c:v>
                </c:pt>
                <c:pt idx="879">
                  <c:v>169.047</c:v>
                </c:pt>
                <c:pt idx="880">
                  <c:v>172.874</c:v>
                </c:pt>
                <c:pt idx="881">
                  <c:v>172.12099999999998</c:v>
                </c:pt>
                <c:pt idx="882">
                  <c:v>170.57</c:v>
                </c:pt>
                <c:pt idx="883">
                  <c:v>168.01</c:v>
                </c:pt>
                <c:pt idx="884">
                  <c:v>168.31</c:v>
                </c:pt>
                <c:pt idx="885">
                  <c:v>166.38</c:v>
                </c:pt>
                <c:pt idx="886">
                  <c:v>166.27600000000001</c:v>
                </c:pt>
                <c:pt idx="887">
                  <c:v>161.97800000000001</c:v>
                </c:pt>
                <c:pt idx="888">
                  <c:v>158.899</c:v>
                </c:pt>
                <c:pt idx="889">
                  <c:v>159.10599999999999</c:v>
                </c:pt>
                <c:pt idx="890">
                  <c:v>157.82400000000001</c:v>
                </c:pt>
                <c:pt idx="891">
                  <c:v>155.292</c:v>
                </c:pt>
                <c:pt idx="892">
                  <c:v>150.26400000000001</c:v>
                </c:pt>
                <c:pt idx="893">
                  <c:v>140.928</c:v>
                </c:pt>
                <c:pt idx="894">
                  <c:v>130.74099999999999</c:v>
                </c:pt>
                <c:pt idx="895">
                  <c:v>125.94399999999999</c:v>
                </c:pt>
                <c:pt idx="896">
                  <c:v>126.57599999999999</c:v>
                </c:pt>
                <c:pt idx="897">
                  <c:v>126.33099999999999</c:v>
                </c:pt>
                <c:pt idx="898">
                  <c:v>130.084</c:v>
                </c:pt>
                <c:pt idx="899">
                  <c:v>129.38200000000001</c:v>
                </c:pt>
                <c:pt idx="900">
                  <c:v>131.267</c:v>
                </c:pt>
                <c:pt idx="901">
                  <c:v>124.726</c:v>
                </c:pt>
                <c:pt idx="902">
                  <c:v>126.121</c:v>
                </c:pt>
                <c:pt idx="903">
                  <c:v>135.41900000000001</c:v>
                </c:pt>
                <c:pt idx="904">
                  <c:v>135.01499999999999</c:v>
                </c:pt>
                <c:pt idx="905">
                  <c:v>139.32599999999999</c:v>
                </c:pt>
                <c:pt idx="906">
                  <c:v>139.83199999999999</c:v>
                </c:pt>
                <c:pt idx="907">
                  <c:v>130.23599999999999</c:v>
                </c:pt>
                <c:pt idx="908">
                  <c:v>129.55600000000001</c:v>
                </c:pt>
                <c:pt idx="909">
                  <c:v>129.965</c:v>
                </c:pt>
                <c:pt idx="910">
                  <c:v>132.15300000000002</c:v>
                </c:pt>
                <c:pt idx="911">
                  <c:v>132.72</c:v>
                </c:pt>
                <c:pt idx="912">
                  <c:v>134.345</c:v>
                </c:pt>
                <c:pt idx="913">
                  <c:v>130.65600000000001</c:v>
                </c:pt>
                <c:pt idx="914">
                  <c:v>128.33799999999999</c:v>
                </c:pt>
                <c:pt idx="915">
                  <c:v>127.911</c:v>
                </c:pt>
                <c:pt idx="916">
                  <c:v>127.977</c:v>
                </c:pt>
                <c:pt idx="917">
                  <c:v>127.61</c:v>
                </c:pt>
                <c:pt idx="918">
                  <c:v>127.50399999999999</c:v>
                </c:pt>
                <c:pt idx="919">
                  <c:v>125.92000000000002</c:v>
                </c:pt>
                <c:pt idx="920">
                  <c:v>126.407</c:v>
                </c:pt>
                <c:pt idx="921">
                  <c:v>124.905</c:v>
                </c:pt>
                <c:pt idx="922">
                  <c:v>123.044</c:v>
                </c:pt>
                <c:pt idx="923">
                  <c:v>120.61699999999999</c:v>
                </c:pt>
                <c:pt idx="924">
                  <c:v>117.54500000000002</c:v>
                </c:pt>
                <c:pt idx="925">
                  <c:v>117.426</c:v>
                </c:pt>
                <c:pt idx="926">
                  <c:v>114.33899999999998</c:v>
                </c:pt>
                <c:pt idx="927">
                  <c:v>111.79900000000001</c:v>
                </c:pt>
                <c:pt idx="928">
                  <c:v>108.56099999999999</c:v>
                </c:pt>
                <c:pt idx="929">
                  <c:v>109.325</c:v>
                </c:pt>
                <c:pt idx="930">
                  <c:v>107.666</c:v>
                </c:pt>
                <c:pt idx="931">
                  <c:v>106.19000000000001</c:v>
                </c:pt>
                <c:pt idx="932">
                  <c:v>108.04499999999999</c:v>
                </c:pt>
                <c:pt idx="933">
                  <c:v>129.18899999999999</c:v>
                </c:pt>
                <c:pt idx="934">
                  <c:v>129.803</c:v>
                </c:pt>
                <c:pt idx="935">
                  <c:v>129.55199999999999</c:v>
                </c:pt>
                <c:pt idx="936">
                  <c:v>129.84899999999999</c:v>
                </c:pt>
                <c:pt idx="937">
                  <c:v>129.17700000000002</c:v>
                </c:pt>
                <c:pt idx="938">
                  <c:v>102.72200000000001</c:v>
                </c:pt>
                <c:pt idx="939">
                  <c:v>102.55799999999999</c:v>
                </c:pt>
                <c:pt idx="940">
                  <c:v>100.55000000000001</c:v>
                </c:pt>
                <c:pt idx="941">
                  <c:v>98.71</c:v>
                </c:pt>
                <c:pt idx="942">
                  <c:v>97.5</c:v>
                </c:pt>
                <c:pt idx="943">
                  <c:v>97.768999999999991</c:v>
                </c:pt>
                <c:pt idx="944">
                  <c:v>98.106999999999999</c:v>
                </c:pt>
                <c:pt idx="945">
                  <c:v>97.513000000000005</c:v>
                </c:pt>
                <c:pt idx="946">
                  <c:v>98.531999999999996</c:v>
                </c:pt>
                <c:pt idx="947">
                  <c:v>97.513000000000005</c:v>
                </c:pt>
                <c:pt idx="948">
                  <c:v>97.516999999999996</c:v>
                </c:pt>
                <c:pt idx="949">
                  <c:v>97.918999999999997</c:v>
                </c:pt>
                <c:pt idx="950">
                  <c:v>96.725000000000009</c:v>
                </c:pt>
                <c:pt idx="951">
                  <c:v>97.531999999999996</c:v>
                </c:pt>
                <c:pt idx="952">
                  <c:v>98.340999999999994</c:v>
                </c:pt>
                <c:pt idx="953">
                  <c:v>97.724999999999994</c:v>
                </c:pt>
                <c:pt idx="954">
                  <c:v>97.49799999999999</c:v>
                </c:pt>
                <c:pt idx="955">
                  <c:v>99.100999999999999</c:v>
                </c:pt>
                <c:pt idx="956">
                  <c:v>98.606000000000009</c:v>
                </c:pt>
                <c:pt idx="957">
                  <c:v>96.712000000000003</c:v>
                </c:pt>
                <c:pt idx="958">
                  <c:v>95.707999999999998</c:v>
                </c:pt>
                <c:pt idx="959">
                  <c:v>96.566000000000003</c:v>
                </c:pt>
                <c:pt idx="960">
                  <c:v>96.15</c:v>
                </c:pt>
                <c:pt idx="961">
                  <c:v>97.251000000000005</c:v>
                </c:pt>
                <c:pt idx="962">
                  <c:v>97.394999999999996</c:v>
                </c:pt>
                <c:pt idx="963">
                  <c:v>97.63300000000001</c:v>
                </c:pt>
                <c:pt idx="964">
                  <c:v>97.231999999999999</c:v>
                </c:pt>
                <c:pt idx="965">
                  <c:v>96.911999999999992</c:v>
                </c:pt>
                <c:pt idx="966">
                  <c:v>102.047</c:v>
                </c:pt>
                <c:pt idx="967">
                  <c:v>105.35799999999999</c:v>
                </c:pt>
                <c:pt idx="968">
                  <c:v>103.851</c:v>
                </c:pt>
                <c:pt idx="969">
                  <c:v>102.44800000000001</c:v>
                </c:pt>
                <c:pt idx="970">
                  <c:v>99.924999999999997</c:v>
                </c:pt>
                <c:pt idx="971">
                  <c:v>102.06900000000002</c:v>
                </c:pt>
                <c:pt idx="972">
                  <c:v>101.816</c:v>
                </c:pt>
                <c:pt idx="973">
                  <c:v>102.563</c:v>
                </c:pt>
                <c:pt idx="974">
                  <c:v>103.24199999999999</c:v>
                </c:pt>
                <c:pt idx="975">
                  <c:v>103.556</c:v>
                </c:pt>
                <c:pt idx="976">
                  <c:v>103.176</c:v>
                </c:pt>
                <c:pt idx="977">
                  <c:v>103.619</c:v>
                </c:pt>
                <c:pt idx="978">
                  <c:v>102.79100000000001</c:v>
                </c:pt>
                <c:pt idx="979">
                  <c:v>102.81700000000001</c:v>
                </c:pt>
                <c:pt idx="980">
                  <c:v>99.283000000000001</c:v>
                </c:pt>
                <c:pt idx="981">
                  <c:v>95.65</c:v>
                </c:pt>
                <c:pt idx="982">
                  <c:v>96.3</c:v>
                </c:pt>
                <c:pt idx="983">
                  <c:v>93.73</c:v>
                </c:pt>
                <c:pt idx="984">
                  <c:v>92.995000000000005</c:v>
                </c:pt>
                <c:pt idx="985">
                  <c:v>91.745000000000005</c:v>
                </c:pt>
                <c:pt idx="986">
                  <c:v>90.741</c:v>
                </c:pt>
                <c:pt idx="987">
                  <c:v>90.50200000000001</c:v>
                </c:pt>
                <c:pt idx="988">
                  <c:v>88.975000000000009</c:v>
                </c:pt>
                <c:pt idx="989">
                  <c:v>87.545000000000002</c:v>
                </c:pt>
                <c:pt idx="990">
                  <c:v>86.861000000000004</c:v>
                </c:pt>
                <c:pt idx="991">
                  <c:v>85.95</c:v>
                </c:pt>
                <c:pt idx="992">
                  <c:v>84.753</c:v>
                </c:pt>
                <c:pt idx="993">
                  <c:v>84.897999999999996</c:v>
                </c:pt>
                <c:pt idx="994">
                  <c:v>85.079000000000008</c:v>
                </c:pt>
                <c:pt idx="995">
                  <c:v>85.97399999999999</c:v>
                </c:pt>
                <c:pt idx="996">
                  <c:v>84.93</c:v>
                </c:pt>
                <c:pt idx="997">
                  <c:v>85.14</c:v>
                </c:pt>
                <c:pt idx="998">
                  <c:v>84.210999999999999</c:v>
                </c:pt>
                <c:pt idx="999">
                  <c:v>85.548999999999992</c:v>
                </c:pt>
                <c:pt idx="1000">
                  <c:v>84.754999999999995</c:v>
                </c:pt>
                <c:pt idx="1001">
                  <c:v>84.477999999999994</c:v>
                </c:pt>
                <c:pt idx="1002">
                  <c:v>83.963999999999999</c:v>
                </c:pt>
                <c:pt idx="1003">
                  <c:v>82.079000000000008</c:v>
                </c:pt>
                <c:pt idx="1004">
                  <c:v>81.245000000000005</c:v>
                </c:pt>
                <c:pt idx="1005">
                  <c:v>77.025999999999996</c:v>
                </c:pt>
                <c:pt idx="1006">
                  <c:v>73.426000000000002</c:v>
                </c:pt>
                <c:pt idx="1007">
                  <c:v>71.289999999999992</c:v>
                </c:pt>
                <c:pt idx="1008">
                  <c:v>70.894999999999996</c:v>
                </c:pt>
                <c:pt idx="1009">
                  <c:v>71.742999999999995</c:v>
                </c:pt>
                <c:pt idx="1010">
                  <c:v>70.89</c:v>
                </c:pt>
                <c:pt idx="1011">
                  <c:v>70.052000000000007</c:v>
                </c:pt>
                <c:pt idx="1012">
                  <c:v>69.582999999999998</c:v>
                </c:pt>
                <c:pt idx="1013">
                  <c:v>69.539000000000001</c:v>
                </c:pt>
                <c:pt idx="1014">
                  <c:v>69.63000000000001</c:v>
                </c:pt>
                <c:pt idx="1015">
                  <c:v>67.619</c:v>
                </c:pt>
                <c:pt idx="1016">
                  <c:v>66.712000000000003</c:v>
                </c:pt>
                <c:pt idx="1017">
                  <c:v>66.013999999999996</c:v>
                </c:pt>
                <c:pt idx="1018">
                  <c:v>66.74799999999999</c:v>
                </c:pt>
                <c:pt idx="1019">
                  <c:v>66.706000000000003</c:v>
                </c:pt>
                <c:pt idx="1020">
                  <c:v>67.95</c:v>
                </c:pt>
                <c:pt idx="1021">
                  <c:v>69.986999999999995</c:v>
                </c:pt>
                <c:pt idx="1022">
                  <c:v>69.106999999999999</c:v>
                </c:pt>
                <c:pt idx="1023">
                  <c:v>68.308000000000007</c:v>
                </c:pt>
                <c:pt idx="1024">
                  <c:v>66.12700000000001</c:v>
                </c:pt>
                <c:pt idx="1025">
                  <c:v>66.452999999999989</c:v>
                </c:pt>
                <c:pt idx="1026">
                  <c:v>66.492999999999995</c:v>
                </c:pt>
                <c:pt idx="1027">
                  <c:v>66.212000000000003</c:v>
                </c:pt>
                <c:pt idx="1028">
                  <c:v>68.013000000000005</c:v>
                </c:pt>
                <c:pt idx="1029">
                  <c:v>66.452999999999989</c:v>
                </c:pt>
                <c:pt idx="1030">
                  <c:v>67.408000000000001</c:v>
                </c:pt>
                <c:pt idx="1031">
                  <c:v>67.739999999999995</c:v>
                </c:pt>
                <c:pt idx="1032">
                  <c:v>68.661000000000001</c:v>
                </c:pt>
                <c:pt idx="1033">
                  <c:v>68.861000000000004</c:v>
                </c:pt>
                <c:pt idx="1034">
                  <c:v>67.528000000000006</c:v>
                </c:pt>
                <c:pt idx="1035">
                  <c:v>68.103999999999999</c:v>
                </c:pt>
                <c:pt idx="1036">
                  <c:v>66.293000000000006</c:v>
                </c:pt>
                <c:pt idx="1037">
                  <c:v>69.11</c:v>
                </c:pt>
                <c:pt idx="1038">
                  <c:v>68.998000000000005</c:v>
                </c:pt>
                <c:pt idx="1039">
                  <c:v>69.17</c:v>
                </c:pt>
                <c:pt idx="1040">
                  <c:v>69.23899999999999</c:v>
                </c:pt>
                <c:pt idx="1041">
                  <c:v>67.903000000000006</c:v>
                </c:pt>
                <c:pt idx="1042">
                  <c:v>69.125</c:v>
                </c:pt>
                <c:pt idx="1043">
                  <c:v>68.7</c:v>
                </c:pt>
                <c:pt idx="1044">
                  <c:v>68.861000000000004</c:v>
                </c:pt>
                <c:pt idx="1045">
                  <c:v>68.876999999999995</c:v>
                </c:pt>
                <c:pt idx="1046">
                  <c:v>68.376999999999995</c:v>
                </c:pt>
                <c:pt idx="1047">
                  <c:v>68.128</c:v>
                </c:pt>
                <c:pt idx="1048">
                  <c:v>65.554000000000002</c:v>
                </c:pt>
                <c:pt idx="1049">
                  <c:v>64.132000000000005</c:v>
                </c:pt>
                <c:pt idx="1050">
                  <c:v>64.376999999999995</c:v>
                </c:pt>
                <c:pt idx="1051">
                  <c:v>64.720999999999989</c:v>
                </c:pt>
                <c:pt idx="1052">
                  <c:v>64.772999999999996</c:v>
                </c:pt>
                <c:pt idx="1053">
                  <c:v>64.220999999999989</c:v>
                </c:pt>
                <c:pt idx="1054">
                  <c:v>64.033000000000001</c:v>
                </c:pt>
                <c:pt idx="1055">
                  <c:v>65.397000000000006</c:v>
                </c:pt>
                <c:pt idx="1056">
                  <c:v>64.437999999999988</c:v>
                </c:pt>
                <c:pt idx="1057">
                  <c:v>63.976999999999997</c:v>
                </c:pt>
                <c:pt idx="1058">
                  <c:v>63.79</c:v>
                </c:pt>
                <c:pt idx="1059">
                  <c:v>63.461999999999996</c:v>
                </c:pt>
                <c:pt idx="1060">
                  <c:v>62.956000000000003</c:v>
                </c:pt>
                <c:pt idx="1061">
                  <c:v>63.127000000000002</c:v>
                </c:pt>
                <c:pt idx="1062">
                  <c:v>63.665999999999997</c:v>
                </c:pt>
                <c:pt idx="1063">
                  <c:v>65.56</c:v>
                </c:pt>
                <c:pt idx="1064">
                  <c:v>65.566999999999993</c:v>
                </c:pt>
                <c:pt idx="1065">
                  <c:v>65.704999999999998</c:v>
                </c:pt>
                <c:pt idx="1066">
                  <c:v>65.12</c:v>
                </c:pt>
                <c:pt idx="1067">
                  <c:v>63.786000000000001</c:v>
                </c:pt>
                <c:pt idx="1068">
                  <c:v>63.054000000000002</c:v>
                </c:pt>
                <c:pt idx="1069">
                  <c:v>61.441999999999993</c:v>
                </c:pt>
                <c:pt idx="1070">
                  <c:v>63.010999999999996</c:v>
                </c:pt>
                <c:pt idx="1071">
                  <c:v>63.392000000000003</c:v>
                </c:pt>
                <c:pt idx="1072">
                  <c:v>62.456999999999994</c:v>
                </c:pt>
                <c:pt idx="1073">
                  <c:v>62.780999999999999</c:v>
                </c:pt>
                <c:pt idx="1074">
                  <c:v>63.636000000000003</c:v>
                </c:pt>
                <c:pt idx="1075">
                  <c:v>64.161000000000001</c:v>
                </c:pt>
                <c:pt idx="1076">
                  <c:v>63.980000000000004</c:v>
                </c:pt>
                <c:pt idx="1077">
                  <c:v>64.010999999999996</c:v>
                </c:pt>
                <c:pt idx="1078">
                  <c:v>64.185000000000002</c:v>
                </c:pt>
                <c:pt idx="1079">
                  <c:v>63.975000000000001</c:v>
                </c:pt>
                <c:pt idx="1080">
                  <c:v>64.522999999999996</c:v>
                </c:pt>
                <c:pt idx="1081">
                  <c:v>65.685000000000002</c:v>
                </c:pt>
                <c:pt idx="1082">
                  <c:v>65.849000000000004</c:v>
                </c:pt>
                <c:pt idx="1083">
                  <c:v>62.8</c:v>
                </c:pt>
                <c:pt idx="1084">
                  <c:v>66.643000000000001</c:v>
                </c:pt>
                <c:pt idx="1085">
                  <c:v>65.992999999999995</c:v>
                </c:pt>
                <c:pt idx="1086">
                  <c:v>66.435999999999993</c:v>
                </c:pt>
                <c:pt idx="1087">
                  <c:v>65.852999999999994</c:v>
                </c:pt>
                <c:pt idx="1088">
                  <c:v>64.366</c:v>
                </c:pt>
                <c:pt idx="1089">
                  <c:v>65.407000000000011</c:v>
                </c:pt>
                <c:pt idx="1090">
                  <c:v>64.566000000000003</c:v>
                </c:pt>
                <c:pt idx="1091">
                  <c:v>65.069999999999993</c:v>
                </c:pt>
                <c:pt idx="1092">
                  <c:v>65.932000000000002</c:v>
                </c:pt>
                <c:pt idx="1093">
                  <c:v>65.686999999999998</c:v>
                </c:pt>
                <c:pt idx="1094">
                  <c:v>65.19</c:v>
                </c:pt>
                <c:pt idx="1095">
                  <c:v>65.018000000000001</c:v>
                </c:pt>
                <c:pt idx="1096">
                  <c:v>65.941000000000003</c:v>
                </c:pt>
                <c:pt idx="1097">
                  <c:v>64.790999999999997</c:v>
                </c:pt>
                <c:pt idx="1098">
                  <c:v>66.769000000000005</c:v>
                </c:pt>
                <c:pt idx="1099">
                  <c:v>65.63900000000001</c:v>
                </c:pt>
                <c:pt idx="1100">
                  <c:v>65.222000000000008</c:v>
                </c:pt>
                <c:pt idx="1101">
                  <c:v>65.956000000000003</c:v>
                </c:pt>
                <c:pt idx="1102">
                  <c:v>65.692999999999998</c:v>
                </c:pt>
                <c:pt idx="1103">
                  <c:v>65.61099999999999</c:v>
                </c:pt>
                <c:pt idx="1104">
                  <c:v>66.39500000000001</c:v>
                </c:pt>
                <c:pt idx="1105">
                  <c:v>66.762</c:v>
                </c:pt>
                <c:pt idx="1106">
                  <c:v>68.554000000000002</c:v>
                </c:pt>
                <c:pt idx="1107">
                  <c:v>66.438000000000002</c:v>
                </c:pt>
                <c:pt idx="1108">
                  <c:v>64.112000000000009</c:v>
                </c:pt>
                <c:pt idx="1109">
                  <c:v>64.046000000000006</c:v>
                </c:pt>
                <c:pt idx="1110">
                  <c:v>64.41</c:v>
                </c:pt>
                <c:pt idx="1111">
                  <c:v>62.82</c:v>
                </c:pt>
                <c:pt idx="1112">
                  <c:v>62.807000000000002</c:v>
                </c:pt>
                <c:pt idx="1113">
                  <c:v>62.743000000000002</c:v>
                </c:pt>
                <c:pt idx="1114">
                  <c:v>63.792000000000002</c:v>
                </c:pt>
                <c:pt idx="1115">
                  <c:v>62.317</c:v>
                </c:pt>
                <c:pt idx="1116">
                  <c:v>61.762999999999998</c:v>
                </c:pt>
                <c:pt idx="1117">
                  <c:v>62.411000000000008</c:v>
                </c:pt>
                <c:pt idx="1118">
                  <c:v>62.165000000000006</c:v>
                </c:pt>
                <c:pt idx="1119">
                  <c:v>62.331000000000003</c:v>
                </c:pt>
                <c:pt idx="1120">
                  <c:v>61.839999999999996</c:v>
                </c:pt>
                <c:pt idx="1121">
                  <c:v>61.367000000000004</c:v>
                </c:pt>
                <c:pt idx="1122">
                  <c:v>61.194000000000003</c:v>
                </c:pt>
                <c:pt idx="1123">
                  <c:v>62.350000000000009</c:v>
                </c:pt>
                <c:pt idx="1124">
                  <c:v>60.933000000000007</c:v>
                </c:pt>
                <c:pt idx="1125">
                  <c:v>60.099999999999994</c:v>
                </c:pt>
                <c:pt idx="1126">
                  <c:v>60.046999999999997</c:v>
                </c:pt>
                <c:pt idx="1127">
                  <c:v>59.411999999999999</c:v>
                </c:pt>
                <c:pt idx="1128">
                  <c:v>59.419999999999995</c:v>
                </c:pt>
                <c:pt idx="1129">
                  <c:v>57.864000000000004</c:v>
                </c:pt>
                <c:pt idx="1130">
                  <c:v>57.643000000000001</c:v>
                </c:pt>
                <c:pt idx="1131">
                  <c:v>58.204000000000001</c:v>
                </c:pt>
                <c:pt idx="1132">
                  <c:v>57.600999999999999</c:v>
                </c:pt>
                <c:pt idx="1133">
                  <c:v>57.164999999999999</c:v>
                </c:pt>
                <c:pt idx="1134">
                  <c:v>56.960999999999999</c:v>
                </c:pt>
                <c:pt idx="1135">
                  <c:v>54.081000000000003</c:v>
                </c:pt>
                <c:pt idx="1136">
                  <c:v>55.961000000000006</c:v>
                </c:pt>
                <c:pt idx="1137">
                  <c:v>58.555</c:v>
                </c:pt>
                <c:pt idx="1138">
                  <c:v>61.040000000000006</c:v>
                </c:pt>
                <c:pt idx="1139">
                  <c:v>59.923999999999999</c:v>
                </c:pt>
                <c:pt idx="1140">
                  <c:v>60.973999999999997</c:v>
                </c:pt>
                <c:pt idx="1141">
                  <c:v>59.528999999999996</c:v>
                </c:pt>
                <c:pt idx="1142">
                  <c:v>60.048999999999999</c:v>
                </c:pt>
                <c:pt idx="1143">
                  <c:v>61.180999999999997</c:v>
                </c:pt>
                <c:pt idx="1144">
                  <c:v>61.480999999999995</c:v>
                </c:pt>
                <c:pt idx="1145">
                  <c:v>61.407000000000004</c:v>
                </c:pt>
                <c:pt idx="1146">
                  <c:v>60.582000000000001</c:v>
                </c:pt>
                <c:pt idx="1147">
                  <c:v>60.936</c:v>
                </c:pt>
                <c:pt idx="1148">
                  <c:v>60.062000000000005</c:v>
                </c:pt>
                <c:pt idx="1149">
                  <c:v>59.86</c:v>
                </c:pt>
                <c:pt idx="1150">
                  <c:v>60.36</c:v>
                </c:pt>
                <c:pt idx="1151">
                  <c:v>60.533000000000001</c:v>
                </c:pt>
                <c:pt idx="1152">
                  <c:v>59.892000000000003</c:v>
                </c:pt>
                <c:pt idx="1153">
                  <c:v>59.131999999999998</c:v>
                </c:pt>
                <c:pt idx="1154">
                  <c:v>57.806999999999995</c:v>
                </c:pt>
                <c:pt idx="1155">
                  <c:v>58.233999999999995</c:v>
                </c:pt>
                <c:pt idx="1156">
                  <c:v>57.265000000000001</c:v>
                </c:pt>
                <c:pt idx="1157">
                  <c:v>56.984999999999999</c:v>
                </c:pt>
                <c:pt idx="1158">
                  <c:v>56.708000000000006</c:v>
                </c:pt>
                <c:pt idx="1159">
                  <c:v>56.403000000000006</c:v>
                </c:pt>
                <c:pt idx="1160">
                  <c:v>56.088999999999999</c:v>
                </c:pt>
                <c:pt idx="1161">
                  <c:v>56.45</c:v>
                </c:pt>
                <c:pt idx="1162">
                  <c:v>53.067</c:v>
                </c:pt>
                <c:pt idx="1163">
                  <c:v>55.952999999999996</c:v>
                </c:pt>
                <c:pt idx="1164">
                  <c:v>55.591999999999999</c:v>
                </c:pt>
                <c:pt idx="1165">
                  <c:v>56.188000000000002</c:v>
                </c:pt>
                <c:pt idx="1166">
                  <c:v>57.715000000000003</c:v>
                </c:pt>
                <c:pt idx="1167">
                  <c:v>56.843999999999994</c:v>
                </c:pt>
                <c:pt idx="1168">
                  <c:v>56.640999999999998</c:v>
                </c:pt>
                <c:pt idx="1169">
                  <c:v>56.515000000000001</c:v>
                </c:pt>
                <c:pt idx="1170">
                  <c:v>56.499999999999993</c:v>
                </c:pt>
                <c:pt idx="1171">
                  <c:v>56.428999999999995</c:v>
                </c:pt>
                <c:pt idx="1172">
                  <c:v>55.994</c:v>
                </c:pt>
                <c:pt idx="1173">
                  <c:v>56.069000000000003</c:v>
                </c:pt>
                <c:pt idx="1174">
                  <c:v>56.440999999999995</c:v>
                </c:pt>
                <c:pt idx="1175">
                  <c:v>56.023000000000003</c:v>
                </c:pt>
                <c:pt idx="1176">
                  <c:v>55.796999999999997</c:v>
                </c:pt>
                <c:pt idx="1177">
                  <c:v>56.144000000000005</c:v>
                </c:pt>
                <c:pt idx="1178">
                  <c:v>55.983000000000004</c:v>
                </c:pt>
                <c:pt idx="1179">
                  <c:v>55.344000000000001</c:v>
                </c:pt>
                <c:pt idx="1180">
                  <c:v>54.434000000000005</c:v>
                </c:pt>
                <c:pt idx="1181">
                  <c:v>53.783999999999999</c:v>
                </c:pt>
                <c:pt idx="1182">
                  <c:v>53.808</c:v>
                </c:pt>
                <c:pt idx="1183">
                  <c:v>53.63</c:v>
                </c:pt>
                <c:pt idx="1184">
                  <c:v>53.407000000000004</c:v>
                </c:pt>
                <c:pt idx="1185">
                  <c:v>53.058999999999997</c:v>
                </c:pt>
                <c:pt idx="1186">
                  <c:v>52.349999999999994</c:v>
                </c:pt>
                <c:pt idx="1187">
                  <c:v>50.777999999999999</c:v>
                </c:pt>
                <c:pt idx="1188">
                  <c:v>51.787000000000006</c:v>
                </c:pt>
                <c:pt idx="1189">
                  <c:v>51.09</c:v>
                </c:pt>
                <c:pt idx="1190">
                  <c:v>50.304000000000002</c:v>
                </c:pt>
                <c:pt idx="1191">
                  <c:v>49.608000000000004</c:v>
                </c:pt>
                <c:pt idx="1192">
                  <c:v>47.778999999999996</c:v>
                </c:pt>
                <c:pt idx="1193">
                  <c:v>48.155000000000001</c:v>
                </c:pt>
                <c:pt idx="1194">
                  <c:v>47.738</c:v>
                </c:pt>
                <c:pt idx="1195">
                  <c:v>48.27</c:v>
                </c:pt>
                <c:pt idx="1196">
                  <c:v>48.960999999999999</c:v>
                </c:pt>
                <c:pt idx="1197">
                  <c:v>47.959000000000003</c:v>
                </c:pt>
                <c:pt idx="1198">
                  <c:v>47.978999999999999</c:v>
                </c:pt>
                <c:pt idx="1199">
                  <c:v>48.908000000000001</c:v>
                </c:pt>
                <c:pt idx="1200">
                  <c:v>49.936999999999998</c:v>
                </c:pt>
                <c:pt idx="1201">
                  <c:v>50.224999999999994</c:v>
                </c:pt>
                <c:pt idx="1202">
                  <c:v>50.309000000000005</c:v>
                </c:pt>
                <c:pt idx="1203">
                  <c:v>48.120000000000005</c:v>
                </c:pt>
                <c:pt idx="1204">
                  <c:v>48.54</c:v>
                </c:pt>
                <c:pt idx="1205">
                  <c:v>51.12</c:v>
                </c:pt>
                <c:pt idx="1206">
                  <c:v>51.193999999999996</c:v>
                </c:pt>
                <c:pt idx="1207">
                  <c:v>50.690999999999995</c:v>
                </c:pt>
                <c:pt idx="1208">
                  <c:v>51.265999999999998</c:v>
                </c:pt>
                <c:pt idx="1209">
                  <c:v>51.278999999999996</c:v>
                </c:pt>
                <c:pt idx="1210">
                  <c:v>51.66</c:v>
                </c:pt>
                <c:pt idx="1211">
                  <c:v>52.15</c:v>
                </c:pt>
                <c:pt idx="1212">
                  <c:v>52.65</c:v>
                </c:pt>
                <c:pt idx="1213">
                  <c:v>52.559999999999995</c:v>
                </c:pt>
                <c:pt idx="1214">
                  <c:v>52.949999999999996</c:v>
                </c:pt>
                <c:pt idx="1215">
                  <c:v>52.15</c:v>
                </c:pt>
                <c:pt idx="1216">
                  <c:v>53.25</c:v>
                </c:pt>
                <c:pt idx="1217">
                  <c:v>52.55</c:v>
                </c:pt>
                <c:pt idx="1218">
                  <c:v>52.949999999999996</c:v>
                </c:pt>
                <c:pt idx="1219">
                  <c:v>52.969999999999992</c:v>
                </c:pt>
                <c:pt idx="1220">
                  <c:v>53.05</c:v>
                </c:pt>
                <c:pt idx="1221">
                  <c:v>53.93</c:v>
                </c:pt>
                <c:pt idx="1222">
                  <c:v>53.480000000000004</c:v>
                </c:pt>
                <c:pt idx="1223">
                  <c:v>54.05</c:v>
                </c:pt>
                <c:pt idx="1224">
                  <c:v>53.449999999999996</c:v>
                </c:pt>
                <c:pt idx="1225">
                  <c:v>52.629999999999995</c:v>
                </c:pt>
                <c:pt idx="1226">
                  <c:v>53.25</c:v>
                </c:pt>
                <c:pt idx="1227">
                  <c:v>52.64</c:v>
                </c:pt>
                <c:pt idx="1228">
                  <c:v>52.449999999999996</c:v>
                </c:pt>
                <c:pt idx="1229">
                  <c:v>51.849999999999994</c:v>
                </c:pt>
                <c:pt idx="1230">
                  <c:v>50.949999999999996</c:v>
                </c:pt>
                <c:pt idx="1231">
                  <c:v>51.349999999999994</c:v>
                </c:pt>
                <c:pt idx="1232">
                  <c:v>51.65</c:v>
                </c:pt>
                <c:pt idx="1233">
                  <c:v>51.55</c:v>
                </c:pt>
                <c:pt idx="1234">
                  <c:v>51.249999999999993</c:v>
                </c:pt>
                <c:pt idx="1235">
                  <c:v>51.55</c:v>
                </c:pt>
                <c:pt idx="1236">
                  <c:v>51.88</c:v>
                </c:pt>
                <c:pt idx="1237">
                  <c:v>51.55</c:v>
                </c:pt>
                <c:pt idx="1238">
                  <c:v>52.019999999999996</c:v>
                </c:pt>
                <c:pt idx="1239">
                  <c:v>52.449999999999996</c:v>
                </c:pt>
                <c:pt idx="1240">
                  <c:v>51.949999999999996</c:v>
                </c:pt>
                <c:pt idx="1241">
                  <c:v>52.05</c:v>
                </c:pt>
                <c:pt idx="1242">
                  <c:v>48.25</c:v>
                </c:pt>
                <c:pt idx="1243">
                  <c:v>47.75</c:v>
                </c:pt>
                <c:pt idx="1244">
                  <c:v>44.75</c:v>
                </c:pt>
                <c:pt idx="1245">
                  <c:v>50.55</c:v>
                </c:pt>
                <c:pt idx="1246">
                  <c:v>51.519999999999996</c:v>
                </c:pt>
                <c:pt idx="1247">
                  <c:v>51.55</c:v>
                </c:pt>
                <c:pt idx="1248">
                  <c:v>52.849999999999994</c:v>
                </c:pt>
                <c:pt idx="1249">
                  <c:v>51.859999999999992</c:v>
                </c:pt>
                <c:pt idx="1250">
                  <c:v>50.149999999999991</c:v>
                </c:pt>
                <c:pt idx="1251">
                  <c:v>51.05</c:v>
                </c:pt>
                <c:pt idx="1252">
                  <c:v>52.480000000000004</c:v>
                </c:pt>
                <c:pt idx="1253">
                  <c:v>51.359999999999992</c:v>
                </c:pt>
                <c:pt idx="1254">
                  <c:v>51.5</c:v>
                </c:pt>
                <c:pt idx="1255">
                  <c:v>50.05</c:v>
                </c:pt>
                <c:pt idx="1256">
                  <c:v>50.83</c:v>
                </c:pt>
                <c:pt idx="1257">
                  <c:v>51.249999999999993</c:v>
                </c:pt>
                <c:pt idx="1258">
                  <c:v>49.66</c:v>
                </c:pt>
                <c:pt idx="1259">
                  <c:v>48.545000000000002</c:v>
                </c:pt>
                <c:pt idx="1260">
                  <c:v>48.92</c:v>
                </c:pt>
                <c:pt idx="1261">
                  <c:v>49.3</c:v>
                </c:pt>
                <c:pt idx="1262">
                  <c:v>48.75</c:v>
                </c:pt>
                <c:pt idx="1263">
                  <c:v>50.149999999999991</c:v>
                </c:pt>
                <c:pt idx="1264">
                  <c:v>50.449999999999996</c:v>
                </c:pt>
                <c:pt idx="1265">
                  <c:v>49.059999999999995</c:v>
                </c:pt>
                <c:pt idx="1266">
                  <c:v>52.15</c:v>
                </c:pt>
                <c:pt idx="1267">
                  <c:v>45.65</c:v>
                </c:pt>
                <c:pt idx="1268">
                  <c:v>43.85</c:v>
                </c:pt>
                <c:pt idx="1269">
                  <c:v>44.65</c:v>
                </c:pt>
                <c:pt idx="1270">
                  <c:v>49.35</c:v>
                </c:pt>
                <c:pt idx="1271">
                  <c:v>49.07</c:v>
                </c:pt>
                <c:pt idx="1272">
                  <c:v>54.400000000000006</c:v>
                </c:pt>
                <c:pt idx="1273">
                  <c:v>53.349999999999994</c:v>
                </c:pt>
                <c:pt idx="1274">
                  <c:v>51.849999999999994</c:v>
                </c:pt>
                <c:pt idx="1275">
                  <c:v>53.31</c:v>
                </c:pt>
                <c:pt idx="1276">
                  <c:v>52.949999999999996</c:v>
                </c:pt>
                <c:pt idx="1277">
                  <c:v>55.35</c:v>
                </c:pt>
                <c:pt idx="1278">
                  <c:v>57.95</c:v>
                </c:pt>
                <c:pt idx="1279">
                  <c:v>65.349999999999994</c:v>
                </c:pt>
                <c:pt idx="1280">
                  <c:v>62.760000000000005</c:v>
                </c:pt>
                <c:pt idx="1281">
                  <c:v>62.45</c:v>
                </c:pt>
                <c:pt idx="1282">
                  <c:v>60.27</c:v>
                </c:pt>
                <c:pt idx="1283">
                  <c:v>57.85</c:v>
                </c:pt>
                <c:pt idx="1284">
                  <c:v>56.95</c:v>
                </c:pt>
                <c:pt idx="1285">
                  <c:v>55.1</c:v>
                </c:pt>
                <c:pt idx="1286">
                  <c:v>54.949999999999996</c:v>
                </c:pt>
                <c:pt idx="1287">
                  <c:v>54.730000000000004</c:v>
                </c:pt>
                <c:pt idx="1288">
                  <c:v>55.55</c:v>
                </c:pt>
                <c:pt idx="1289">
                  <c:v>55.35</c:v>
                </c:pt>
                <c:pt idx="1290">
                  <c:v>55.65</c:v>
                </c:pt>
                <c:pt idx="1291">
                  <c:v>56.05</c:v>
                </c:pt>
                <c:pt idx="1292">
                  <c:v>54.449999999999996</c:v>
                </c:pt>
                <c:pt idx="1293">
                  <c:v>56.15</c:v>
                </c:pt>
                <c:pt idx="1294">
                  <c:v>54.75</c:v>
                </c:pt>
                <c:pt idx="1295">
                  <c:v>53.849999999999994</c:v>
                </c:pt>
                <c:pt idx="1296">
                  <c:v>54.449999999999996</c:v>
                </c:pt>
                <c:pt idx="1297">
                  <c:v>53.349999999999994</c:v>
                </c:pt>
                <c:pt idx="1298">
                  <c:v>51.849999999999994</c:v>
                </c:pt>
                <c:pt idx="1299">
                  <c:v>52.339999999999996</c:v>
                </c:pt>
                <c:pt idx="1300">
                  <c:v>52.949999999999996</c:v>
                </c:pt>
                <c:pt idx="1301">
                  <c:v>52.5</c:v>
                </c:pt>
                <c:pt idx="1302">
                  <c:v>52.6</c:v>
                </c:pt>
                <c:pt idx="1303">
                  <c:v>53.05</c:v>
                </c:pt>
                <c:pt idx="1304">
                  <c:v>53.510000000000005</c:v>
                </c:pt>
                <c:pt idx="1305">
                  <c:v>54.75</c:v>
                </c:pt>
                <c:pt idx="1306">
                  <c:v>54.949999999999996</c:v>
                </c:pt>
                <c:pt idx="1307">
                  <c:v>54</c:v>
                </c:pt>
                <c:pt idx="1308">
                  <c:v>53.87</c:v>
                </c:pt>
                <c:pt idx="1309">
                  <c:v>54.690000000000005</c:v>
                </c:pt>
                <c:pt idx="1310">
                  <c:v>54.98</c:v>
                </c:pt>
                <c:pt idx="1311">
                  <c:v>56.02</c:v>
                </c:pt>
                <c:pt idx="1312">
                  <c:v>56.25</c:v>
                </c:pt>
                <c:pt idx="1313">
                  <c:v>58.830000000000005</c:v>
                </c:pt>
                <c:pt idx="1314">
                  <c:v>57.03</c:v>
                </c:pt>
                <c:pt idx="1315">
                  <c:v>57.91</c:v>
                </c:pt>
                <c:pt idx="1316">
                  <c:v>58.52</c:v>
                </c:pt>
                <c:pt idx="1317">
                  <c:v>58.45</c:v>
                </c:pt>
                <c:pt idx="1318">
                  <c:v>58.599999999999994</c:v>
                </c:pt>
                <c:pt idx="1319">
                  <c:v>57.599999999999994</c:v>
                </c:pt>
                <c:pt idx="1320">
                  <c:v>55.55</c:v>
                </c:pt>
                <c:pt idx="1321">
                  <c:v>56.13</c:v>
                </c:pt>
                <c:pt idx="1322">
                  <c:v>52.94</c:v>
                </c:pt>
                <c:pt idx="1323">
                  <c:v>57.15</c:v>
                </c:pt>
                <c:pt idx="1324">
                  <c:v>59.4</c:v>
                </c:pt>
                <c:pt idx="1325">
                  <c:v>59.699999999999996</c:v>
                </c:pt>
                <c:pt idx="1326">
                  <c:v>59.940000000000005</c:v>
                </c:pt>
                <c:pt idx="1327">
                  <c:v>59.040000000000006</c:v>
                </c:pt>
                <c:pt idx="1328">
                  <c:v>62.1</c:v>
                </c:pt>
                <c:pt idx="1329">
                  <c:v>67.7</c:v>
                </c:pt>
                <c:pt idx="1330">
                  <c:v>74.2</c:v>
                </c:pt>
                <c:pt idx="1331">
                  <c:v>71.3</c:v>
                </c:pt>
                <c:pt idx="1332">
                  <c:v>66.8</c:v>
                </c:pt>
                <c:pt idx="1333">
                  <c:v>62.5</c:v>
                </c:pt>
                <c:pt idx="1334">
                  <c:v>71.3</c:v>
                </c:pt>
                <c:pt idx="1335">
                  <c:v>65.849999999999994</c:v>
                </c:pt>
                <c:pt idx="1336">
                  <c:v>68.600000000000009</c:v>
                </c:pt>
                <c:pt idx="1337">
                  <c:v>73.150000000000006</c:v>
                </c:pt>
                <c:pt idx="1338">
                  <c:v>71.2</c:v>
                </c:pt>
                <c:pt idx="1339">
                  <c:v>68.55</c:v>
                </c:pt>
                <c:pt idx="1340">
                  <c:v>76.25</c:v>
                </c:pt>
                <c:pt idx="1341">
                  <c:v>77.600000000000009</c:v>
                </c:pt>
                <c:pt idx="1342">
                  <c:v>76</c:v>
                </c:pt>
                <c:pt idx="1343">
                  <c:v>83.2</c:v>
                </c:pt>
                <c:pt idx="1344">
                  <c:v>88.449999999999989</c:v>
                </c:pt>
                <c:pt idx="1345">
                  <c:v>90.5</c:v>
                </c:pt>
                <c:pt idx="1346">
                  <c:v>88.5</c:v>
                </c:pt>
                <c:pt idx="1347">
                  <c:v>93.100000000000009</c:v>
                </c:pt>
                <c:pt idx="1348">
                  <c:v>92.4</c:v>
                </c:pt>
                <c:pt idx="1349">
                  <c:v>89.5</c:v>
                </c:pt>
                <c:pt idx="1350">
                  <c:v>84.2</c:v>
                </c:pt>
                <c:pt idx="1351">
                  <c:v>92.800000000000011</c:v>
                </c:pt>
                <c:pt idx="1352">
                  <c:v>91.75</c:v>
                </c:pt>
                <c:pt idx="1353">
                  <c:v>96.15</c:v>
                </c:pt>
                <c:pt idx="1354">
                  <c:v>90.5</c:v>
                </c:pt>
                <c:pt idx="1355">
                  <c:v>90</c:v>
                </c:pt>
                <c:pt idx="1356">
                  <c:v>87.6</c:v>
                </c:pt>
                <c:pt idx="1357">
                  <c:v>88.2</c:v>
                </c:pt>
                <c:pt idx="1358">
                  <c:v>91.600000000000009</c:v>
                </c:pt>
                <c:pt idx="1359">
                  <c:v>91.100000000000009</c:v>
                </c:pt>
                <c:pt idx="1360">
                  <c:v>90.3</c:v>
                </c:pt>
                <c:pt idx="1361">
                  <c:v>87.6</c:v>
                </c:pt>
                <c:pt idx="1362">
                  <c:v>89.1</c:v>
                </c:pt>
                <c:pt idx="1363">
                  <c:v>86.95</c:v>
                </c:pt>
                <c:pt idx="1364">
                  <c:v>86.9</c:v>
                </c:pt>
                <c:pt idx="1365">
                  <c:v>84.5</c:v>
                </c:pt>
                <c:pt idx="1366">
                  <c:v>78.100000000000009</c:v>
                </c:pt>
                <c:pt idx="1367">
                  <c:v>76.8</c:v>
                </c:pt>
                <c:pt idx="1368">
                  <c:v>77.7</c:v>
                </c:pt>
                <c:pt idx="1369">
                  <c:v>79.100000000000009</c:v>
                </c:pt>
                <c:pt idx="1370">
                  <c:v>75.2</c:v>
                </c:pt>
                <c:pt idx="1371">
                  <c:v>74.099999999999994</c:v>
                </c:pt>
                <c:pt idx="1372">
                  <c:v>72.899999999999991</c:v>
                </c:pt>
                <c:pt idx="1373">
                  <c:v>75.8</c:v>
                </c:pt>
                <c:pt idx="1374">
                  <c:v>73.099999999999994</c:v>
                </c:pt>
                <c:pt idx="1375">
                  <c:v>74.2</c:v>
                </c:pt>
                <c:pt idx="1376">
                  <c:v>72.3</c:v>
                </c:pt>
                <c:pt idx="1377">
                  <c:v>72.3</c:v>
                </c:pt>
                <c:pt idx="1378">
                  <c:v>73.150000000000006</c:v>
                </c:pt>
                <c:pt idx="1379">
                  <c:v>74.5</c:v>
                </c:pt>
                <c:pt idx="1380">
                  <c:v>73.5</c:v>
                </c:pt>
                <c:pt idx="1381">
                  <c:v>73.8</c:v>
                </c:pt>
                <c:pt idx="1382">
                  <c:v>75.7</c:v>
                </c:pt>
                <c:pt idx="1383">
                  <c:v>80.7</c:v>
                </c:pt>
                <c:pt idx="1384">
                  <c:v>80.600000000000009</c:v>
                </c:pt>
                <c:pt idx="1385">
                  <c:v>81.2</c:v>
                </c:pt>
                <c:pt idx="1386">
                  <c:v>87.5</c:v>
                </c:pt>
                <c:pt idx="1387">
                  <c:v>84.6</c:v>
                </c:pt>
                <c:pt idx="1388">
                  <c:v>87.3</c:v>
                </c:pt>
                <c:pt idx="1389">
                  <c:v>85.3</c:v>
                </c:pt>
                <c:pt idx="1390">
                  <c:v>82.3</c:v>
                </c:pt>
                <c:pt idx="1391">
                  <c:v>82.5</c:v>
                </c:pt>
                <c:pt idx="1392">
                  <c:v>92.4</c:v>
                </c:pt>
                <c:pt idx="1393">
                  <c:v>89.8</c:v>
                </c:pt>
                <c:pt idx="1394">
                  <c:v>90.4</c:v>
                </c:pt>
                <c:pt idx="1395">
                  <c:v>95.399999999999991</c:v>
                </c:pt>
                <c:pt idx="1396">
                  <c:v>91.4</c:v>
                </c:pt>
                <c:pt idx="1397">
                  <c:v>101.89999999999999</c:v>
                </c:pt>
                <c:pt idx="1398">
                  <c:v>101.85</c:v>
                </c:pt>
                <c:pt idx="1399">
                  <c:v>104.60000000000001</c:v>
                </c:pt>
                <c:pt idx="1400">
                  <c:v>104.80000000000001</c:v>
                </c:pt>
                <c:pt idx="1401">
                  <c:v>105.1</c:v>
                </c:pt>
                <c:pt idx="1402">
                  <c:v>106.5</c:v>
                </c:pt>
                <c:pt idx="1403">
                  <c:v>107.54999999999998</c:v>
                </c:pt>
                <c:pt idx="1404">
                  <c:v>111.5</c:v>
                </c:pt>
                <c:pt idx="1405">
                  <c:v>112.99999999999999</c:v>
                </c:pt>
                <c:pt idx="1406">
                  <c:v>113.5</c:v>
                </c:pt>
                <c:pt idx="1407">
                  <c:v>113.35</c:v>
                </c:pt>
                <c:pt idx="1408">
                  <c:v>111.5</c:v>
                </c:pt>
                <c:pt idx="1409">
                  <c:v>108</c:v>
                </c:pt>
                <c:pt idx="1410">
                  <c:v>110.4</c:v>
                </c:pt>
                <c:pt idx="1411">
                  <c:v>109.65</c:v>
                </c:pt>
                <c:pt idx="1412">
                  <c:v>108.65</c:v>
                </c:pt>
                <c:pt idx="1413">
                  <c:v>106.5</c:v>
                </c:pt>
                <c:pt idx="1414">
                  <c:v>103.4</c:v>
                </c:pt>
                <c:pt idx="1415">
                  <c:v>105.60000000000001</c:v>
                </c:pt>
                <c:pt idx="1416">
                  <c:v>106.4</c:v>
                </c:pt>
                <c:pt idx="1417">
                  <c:v>106.94999999999999</c:v>
                </c:pt>
                <c:pt idx="1418">
                  <c:v>110.25</c:v>
                </c:pt>
                <c:pt idx="1419">
                  <c:v>115.6</c:v>
                </c:pt>
                <c:pt idx="1420">
                  <c:v>118.15</c:v>
                </c:pt>
                <c:pt idx="1421">
                  <c:v>120.55</c:v>
                </c:pt>
                <c:pt idx="1422">
                  <c:v>137.65</c:v>
                </c:pt>
                <c:pt idx="1423">
                  <c:v>134.1</c:v>
                </c:pt>
                <c:pt idx="1424">
                  <c:v>138.45000000000002</c:v>
                </c:pt>
                <c:pt idx="1425">
                  <c:v>137</c:v>
                </c:pt>
                <c:pt idx="1426">
                  <c:v>136.25</c:v>
                </c:pt>
                <c:pt idx="1427">
                  <c:v>138.75</c:v>
                </c:pt>
                <c:pt idx="1428">
                  <c:v>142.19999999999999</c:v>
                </c:pt>
                <c:pt idx="1429">
                  <c:v>144.79999999999998</c:v>
                </c:pt>
                <c:pt idx="1430">
                  <c:v>144.35</c:v>
                </c:pt>
                <c:pt idx="1431">
                  <c:v>148.95000000000002</c:v>
                </c:pt>
                <c:pt idx="1432">
                  <c:v>153.95000000000002</c:v>
                </c:pt>
                <c:pt idx="1433">
                  <c:v>155.20000000000002</c:v>
                </c:pt>
                <c:pt idx="1434">
                  <c:v>156.9</c:v>
                </c:pt>
                <c:pt idx="1435">
                  <c:v>156.4</c:v>
                </c:pt>
                <c:pt idx="1436">
                  <c:v>149.6</c:v>
                </c:pt>
                <c:pt idx="1437">
                  <c:v>149</c:v>
                </c:pt>
                <c:pt idx="1438">
                  <c:v>151.1</c:v>
                </c:pt>
                <c:pt idx="1439">
                  <c:v>147.19999999999999</c:v>
                </c:pt>
                <c:pt idx="1440">
                  <c:v>143.6</c:v>
                </c:pt>
                <c:pt idx="1441">
                  <c:v>141.4</c:v>
                </c:pt>
                <c:pt idx="1442">
                  <c:v>148.70000000000002</c:v>
                </c:pt>
                <c:pt idx="1443">
                  <c:v>149.04999999999998</c:v>
                </c:pt>
                <c:pt idx="1444">
                  <c:v>146.19999999999999</c:v>
                </c:pt>
                <c:pt idx="1445">
                  <c:v>148</c:v>
                </c:pt>
                <c:pt idx="1446">
                  <c:v>147.10000000000002</c:v>
                </c:pt>
                <c:pt idx="1447">
                  <c:v>146.70000000000002</c:v>
                </c:pt>
                <c:pt idx="1448">
                  <c:v>142.9</c:v>
                </c:pt>
                <c:pt idx="1449">
                  <c:v>131.6</c:v>
                </c:pt>
                <c:pt idx="1450">
                  <c:v>131.4</c:v>
                </c:pt>
                <c:pt idx="1451">
                  <c:v>133.29999999999998</c:v>
                </c:pt>
                <c:pt idx="1452">
                  <c:v>131.29999999999998</c:v>
                </c:pt>
                <c:pt idx="1453">
                  <c:v>127.89999999999999</c:v>
                </c:pt>
                <c:pt idx="1454">
                  <c:v>124.70000000000002</c:v>
                </c:pt>
                <c:pt idx="1455">
                  <c:v>123.30000000000001</c:v>
                </c:pt>
                <c:pt idx="1456">
                  <c:v>118.39999999999999</c:v>
                </c:pt>
                <c:pt idx="1457">
                  <c:v>127.49999999999999</c:v>
                </c:pt>
                <c:pt idx="1458">
                  <c:v>122.39999999999999</c:v>
                </c:pt>
                <c:pt idx="1459">
                  <c:v>119</c:v>
                </c:pt>
                <c:pt idx="1460">
                  <c:v>117.7</c:v>
                </c:pt>
                <c:pt idx="1461">
                  <c:v>116.14999999999999</c:v>
                </c:pt>
                <c:pt idx="1462">
                  <c:v>114.39999999999999</c:v>
                </c:pt>
                <c:pt idx="1463">
                  <c:v>114.5</c:v>
                </c:pt>
                <c:pt idx="1464">
                  <c:v>115.99999999999999</c:v>
                </c:pt>
                <c:pt idx="1465">
                  <c:v>113.7</c:v>
                </c:pt>
                <c:pt idx="1466">
                  <c:v>119</c:v>
                </c:pt>
                <c:pt idx="1467">
                  <c:v>120.35</c:v>
                </c:pt>
                <c:pt idx="1468">
                  <c:v>120.5</c:v>
                </c:pt>
                <c:pt idx="1469">
                  <c:v>121</c:v>
                </c:pt>
                <c:pt idx="1470">
                  <c:v>121.39999999999999</c:v>
                </c:pt>
                <c:pt idx="1471">
                  <c:v>121</c:v>
                </c:pt>
                <c:pt idx="1472">
                  <c:v>120.6</c:v>
                </c:pt>
                <c:pt idx="1473">
                  <c:v>121.75</c:v>
                </c:pt>
                <c:pt idx="1474">
                  <c:v>112.79999999999998</c:v>
                </c:pt>
                <c:pt idx="1475">
                  <c:v>118.39999999999999</c:v>
                </c:pt>
                <c:pt idx="1476">
                  <c:v>125.64999999999999</c:v>
                </c:pt>
                <c:pt idx="1477">
                  <c:v>128.9</c:v>
                </c:pt>
                <c:pt idx="1478">
                  <c:v>135</c:v>
                </c:pt>
                <c:pt idx="1479">
                  <c:v>134</c:v>
                </c:pt>
                <c:pt idx="1480">
                  <c:v>129.95000000000002</c:v>
                </c:pt>
                <c:pt idx="1481">
                  <c:v>130.9</c:v>
                </c:pt>
                <c:pt idx="1482">
                  <c:v>133.1</c:v>
                </c:pt>
                <c:pt idx="1483">
                  <c:v>136.4</c:v>
                </c:pt>
                <c:pt idx="1484">
                  <c:v>129.5</c:v>
                </c:pt>
                <c:pt idx="1485">
                  <c:v>127.8</c:v>
                </c:pt>
                <c:pt idx="1486">
                  <c:v>127.8</c:v>
                </c:pt>
                <c:pt idx="1487">
                  <c:v>127.49999999999999</c:v>
                </c:pt>
                <c:pt idx="1488">
                  <c:v>132.1</c:v>
                </c:pt>
                <c:pt idx="1489">
                  <c:v>136.4</c:v>
                </c:pt>
                <c:pt idx="1490">
                  <c:v>135.9</c:v>
                </c:pt>
                <c:pt idx="1491">
                  <c:v>135.9</c:v>
                </c:pt>
                <c:pt idx="1492">
                  <c:v>133.85</c:v>
                </c:pt>
                <c:pt idx="1493">
                  <c:v>134.9</c:v>
                </c:pt>
                <c:pt idx="1494">
                  <c:v>130.5</c:v>
                </c:pt>
                <c:pt idx="1495">
                  <c:v>124</c:v>
                </c:pt>
                <c:pt idx="1496">
                  <c:v>130.20000000000002</c:v>
                </c:pt>
                <c:pt idx="1497">
                  <c:v>136.1</c:v>
                </c:pt>
                <c:pt idx="1498">
                  <c:v>141.6</c:v>
                </c:pt>
                <c:pt idx="1499">
                  <c:v>138</c:v>
                </c:pt>
                <c:pt idx="1500">
                  <c:v>139.85</c:v>
                </c:pt>
                <c:pt idx="1501">
                  <c:v>138.45000000000002</c:v>
                </c:pt>
                <c:pt idx="1502">
                  <c:v>141.4</c:v>
                </c:pt>
                <c:pt idx="1503">
                  <c:v>136.20000000000002</c:v>
                </c:pt>
                <c:pt idx="1504">
                  <c:v>135.60000000000002</c:v>
                </c:pt>
                <c:pt idx="1505">
                  <c:v>138.79999999999998</c:v>
                </c:pt>
                <c:pt idx="1506">
                  <c:v>133.20000000000002</c:v>
                </c:pt>
                <c:pt idx="1507">
                  <c:v>142.79999999999998</c:v>
                </c:pt>
                <c:pt idx="1508">
                  <c:v>150.1</c:v>
                </c:pt>
                <c:pt idx="1509">
                  <c:v>149.80000000000001</c:v>
                </c:pt>
                <c:pt idx="1510">
                  <c:v>148.30000000000001</c:v>
                </c:pt>
                <c:pt idx="1511">
                  <c:v>153.1</c:v>
                </c:pt>
                <c:pt idx="1512">
                  <c:v>155</c:v>
                </c:pt>
                <c:pt idx="1513">
                  <c:v>153.80000000000001</c:v>
                </c:pt>
                <c:pt idx="1514">
                  <c:v>162.69999999999999</c:v>
                </c:pt>
                <c:pt idx="1515">
                  <c:v>160.60000000000002</c:v>
                </c:pt>
                <c:pt idx="1516">
                  <c:v>162.5</c:v>
                </c:pt>
                <c:pt idx="1517">
                  <c:v>162.1</c:v>
                </c:pt>
                <c:pt idx="1518">
                  <c:v>163.39999999999998</c:v>
                </c:pt>
                <c:pt idx="1519">
                  <c:v>157.1</c:v>
                </c:pt>
                <c:pt idx="1520">
                  <c:v>154.9</c:v>
                </c:pt>
                <c:pt idx="1521">
                  <c:v>151.29999999999998</c:v>
                </c:pt>
                <c:pt idx="1522">
                  <c:v>147.44999999999999</c:v>
                </c:pt>
                <c:pt idx="1523">
                  <c:v>150</c:v>
                </c:pt>
                <c:pt idx="1524">
                  <c:v>149</c:v>
                </c:pt>
                <c:pt idx="1525">
                  <c:v>149.80000000000001</c:v>
                </c:pt>
                <c:pt idx="1526">
                  <c:v>154.6</c:v>
                </c:pt>
                <c:pt idx="1527">
                  <c:v>156.4</c:v>
                </c:pt>
                <c:pt idx="1528">
                  <c:v>151</c:v>
                </c:pt>
                <c:pt idx="1529">
                  <c:v>147.6</c:v>
                </c:pt>
                <c:pt idx="1530">
                  <c:v>146.30000000000001</c:v>
                </c:pt>
                <c:pt idx="1531">
                  <c:v>153.44999999999999</c:v>
                </c:pt>
                <c:pt idx="1532">
                  <c:v>145.94999999999999</c:v>
                </c:pt>
                <c:pt idx="1533">
                  <c:v>141.05000000000001</c:v>
                </c:pt>
                <c:pt idx="1534">
                  <c:v>135.9</c:v>
                </c:pt>
                <c:pt idx="1535">
                  <c:v>133.65</c:v>
                </c:pt>
                <c:pt idx="1536">
                  <c:v>132.54999999999998</c:v>
                </c:pt>
                <c:pt idx="1537">
                  <c:v>132.9</c:v>
                </c:pt>
                <c:pt idx="1538">
                  <c:v>129.69999999999999</c:v>
                </c:pt>
                <c:pt idx="1539">
                  <c:v>128.69999999999999</c:v>
                </c:pt>
                <c:pt idx="1540">
                  <c:v>128.05000000000001</c:v>
                </c:pt>
                <c:pt idx="1541">
                  <c:v>124.4</c:v>
                </c:pt>
                <c:pt idx="1542">
                  <c:v>130.9</c:v>
                </c:pt>
                <c:pt idx="1543">
                  <c:v>121.8</c:v>
                </c:pt>
                <c:pt idx="1544">
                  <c:v>121.10000000000001</c:v>
                </c:pt>
                <c:pt idx="1545">
                  <c:v>111.1</c:v>
                </c:pt>
                <c:pt idx="1546">
                  <c:v>112.05000000000001</c:v>
                </c:pt>
                <c:pt idx="1547">
                  <c:v>109.1</c:v>
                </c:pt>
                <c:pt idx="1548">
                  <c:v>109.00000000000001</c:v>
                </c:pt>
                <c:pt idx="1549">
                  <c:v>113.3</c:v>
                </c:pt>
                <c:pt idx="1550">
                  <c:v>113.65</c:v>
                </c:pt>
                <c:pt idx="1551">
                  <c:v>110.05</c:v>
                </c:pt>
                <c:pt idx="1552">
                  <c:v>109.00000000000001</c:v>
                </c:pt>
                <c:pt idx="1553">
                  <c:v>114.75</c:v>
                </c:pt>
                <c:pt idx="1554">
                  <c:v>117.5</c:v>
                </c:pt>
                <c:pt idx="1555">
                  <c:v>118</c:v>
                </c:pt>
                <c:pt idx="1556">
                  <c:v>119.10000000000001</c:v>
                </c:pt>
                <c:pt idx="1557">
                  <c:v>114.3</c:v>
                </c:pt>
                <c:pt idx="1558">
                  <c:v>112.20000000000002</c:v>
                </c:pt>
                <c:pt idx="1559">
                  <c:v>113.3</c:v>
                </c:pt>
                <c:pt idx="1560">
                  <c:v>114.95</c:v>
                </c:pt>
                <c:pt idx="1561">
                  <c:v>113.55</c:v>
                </c:pt>
                <c:pt idx="1562">
                  <c:v>115.5</c:v>
                </c:pt>
                <c:pt idx="1563">
                  <c:v>116.7</c:v>
                </c:pt>
                <c:pt idx="1564">
                  <c:v>117.5</c:v>
                </c:pt>
                <c:pt idx="1565">
                  <c:v>118.19999999999999</c:v>
                </c:pt>
                <c:pt idx="1566">
                  <c:v>124.2</c:v>
                </c:pt>
                <c:pt idx="1567">
                  <c:v>120.7</c:v>
                </c:pt>
                <c:pt idx="1568">
                  <c:v>121.39999999999999</c:v>
                </c:pt>
                <c:pt idx="1569">
                  <c:v>119.30000000000001</c:v>
                </c:pt>
                <c:pt idx="1570">
                  <c:v>117</c:v>
                </c:pt>
                <c:pt idx="1571">
                  <c:v>119.7</c:v>
                </c:pt>
                <c:pt idx="1572">
                  <c:v>119.30000000000001</c:v>
                </c:pt>
                <c:pt idx="1573">
                  <c:v>114.9</c:v>
                </c:pt>
                <c:pt idx="1574">
                  <c:v>112.3</c:v>
                </c:pt>
                <c:pt idx="1575">
                  <c:v>112.7</c:v>
                </c:pt>
                <c:pt idx="1576">
                  <c:v>111.20000000000002</c:v>
                </c:pt>
                <c:pt idx="1577">
                  <c:v>106.69999999999999</c:v>
                </c:pt>
                <c:pt idx="1578">
                  <c:v>107.14999999999999</c:v>
                </c:pt>
                <c:pt idx="1579">
                  <c:v>105.89999999999999</c:v>
                </c:pt>
                <c:pt idx="1580">
                  <c:v>102.89999999999999</c:v>
                </c:pt>
                <c:pt idx="1581">
                  <c:v>99.9</c:v>
                </c:pt>
                <c:pt idx="1582">
                  <c:v>99.8</c:v>
                </c:pt>
                <c:pt idx="1583">
                  <c:v>99</c:v>
                </c:pt>
                <c:pt idx="1584">
                  <c:v>99</c:v>
                </c:pt>
                <c:pt idx="1585">
                  <c:v>99.8</c:v>
                </c:pt>
                <c:pt idx="1586">
                  <c:v>100.29999999999998</c:v>
                </c:pt>
                <c:pt idx="1587">
                  <c:v>101</c:v>
                </c:pt>
                <c:pt idx="1588">
                  <c:v>88.3</c:v>
                </c:pt>
                <c:pt idx="1589">
                  <c:v>86.5</c:v>
                </c:pt>
                <c:pt idx="1590">
                  <c:v>86.7</c:v>
                </c:pt>
                <c:pt idx="1591">
                  <c:v>89.5</c:v>
                </c:pt>
                <c:pt idx="1592">
                  <c:v>92.85</c:v>
                </c:pt>
                <c:pt idx="1593">
                  <c:v>87.9</c:v>
                </c:pt>
                <c:pt idx="1594">
                  <c:v>91.5</c:v>
                </c:pt>
                <c:pt idx="1595">
                  <c:v>94.5</c:v>
                </c:pt>
                <c:pt idx="1596">
                  <c:v>92.4</c:v>
                </c:pt>
                <c:pt idx="1597">
                  <c:v>93.7</c:v>
                </c:pt>
                <c:pt idx="1598">
                  <c:v>92.5</c:v>
                </c:pt>
                <c:pt idx="1599">
                  <c:v>93.100000000000009</c:v>
                </c:pt>
                <c:pt idx="1600">
                  <c:v>92.100000000000009</c:v>
                </c:pt>
                <c:pt idx="1601">
                  <c:v>91.4</c:v>
                </c:pt>
                <c:pt idx="1602">
                  <c:v>93</c:v>
                </c:pt>
                <c:pt idx="1603">
                  <c:v>94.699999999999989</c:v>
                </c:pt>
                <c:pt idx="1604">
                  <c:v>96.3</c:v>
                </c:pt>
                <c:pt idx="1605">
                  <c:v>93.600000000000009</c:v>
                </c:pt>
                <c:pt idx="1606">
                  <c:v>97.3</c:v>
                </c:pt>
                <c:pt idx="1607">
                  <c:v>95.199999999999989</c:v>
                </c:pt>
                <c:pt idx="1608">
                  <c:v>97.1</c:v>
                </c:pt>
                <c:pt idx="1609">
                  <c:v>101.6</c:v>
                </c:pt>
                <c:pt idx="1610">
                  <c:v>101.29999999999998</c:v>
                </c:pt>
                <c:pt idx="1611">
                  <c:v>98.2</c:v>
                </c:pt>
                <c:pt idx="1612">
                  <c:v>100.25</c:v>
                </c:pt>
                <c:pt idx="1613">
                  <c:v>104.1</c:v>
                </c:pt>
                <c:pt idx="1614">
                  <c:v>100.2</c:v>
                </c:pt>
                <c:pt idx="1615">
                  <c:v>97.399999999999991</c:v>
                </c:pt>
                <c:pt idx="1616">
                  <c:v>103.2</c:v>
                </c:pt>
                <c:pt idx="1617">
                  <c:v>86.6</c:v>
                </c:pt>
                <c:pt idx="1618">
                  <c:v>103.69999999999999</c:v>
                </c:pt>
                <c:pt idx="1619">
                  <c:v>103.2</c:v>
                </c:pt>
                <c:pt idx="1620">
                  <c:v>108.5</c:v>
                </c:pt>
                <c:pt idx="1621">
                  <c:v>106.60000000000001</c:v>
                </c:pt>
                <c:pt idx="1622">
                  <c:v>112.5</c:v>
                </c:pt>
                <c:pt idx="1623">
                  <c:v>100.44999999999999</c:v>
                </c:pt>
                <c:pt idx="1624">
                  <c:v>102.49999999999999</c:v>
                </c:pt>
                <c:pt idx="1625">
                  <c:v>103.49999999999999</c:v>
                </c:pt>
                <c:pt idx="1626">
                  <c:v>107.05</c:v>
                </c:pt>
                <c:pt idx="1627">
                  <c:v>110.75</c:v>
                </c:pt>
                <c:pt idx="1628">
                  <c:v>109.1</c:v>
                </c:pt>
                <c:pt idx="1629">
                  <c:v>104.60000000000001</c:v>
                </c:pt>
                <c:pt idx="1630">
                  <c:v>103.69999999999999</c:v>
                </c:pt>
                <c:pt idx="1631">
                  <c:v>102.60000000000001</c:v>
                </c:pt>
                <c:pt idx="1632">
                  <c:v>100.6</c:v>
                </c:pt>
                <c:pt idx="1633">
                  <c:v>101.4</c:v>
                </c:pt>
                <c:pt idx="1634">
                  <c:v>101.89999999999999</c:v>
                </c:pt>
                <c:pt idx="1635">
                  <c:v>102</c:v>
                </c:pt>
                <c:pt idx="1636">
                  <c:v>103.3</c:v>
                </c:pt>
                <c:pt idx="1637">
                  <c:v>103.60000000000001</c:v>
                </c:pt>
                <c:pt idx="1638">
                  <c:v>100.6</c:v>
                </c:pt>
                <c:pt idx="1639">
                  <c:v>102.35000000000001</c:v>
                </c:pt>
                <c:pt idx="1640">
                  <c:v>98.3</c:v>
                </c:pt>
                <c:pt idx="1641">
                  <c:v>93.5</c:v>
                </c:pt>
                <c:pt idx="1642">
                  <c:v>96.2</c:v>
                </c:pt>
                <c:pt idx="1643">
                  <c:v>93.5</c:v>
                </c:pt>
                <c:pt idx="1644">
                  <c:v>93.7</c:v>
                </c:pt>
                <c:pt idx="1645">
                  <c:v>93.85</c:v>
                </c:pt>
                <c:pt idx="1646">
                  <c:v>96.350000000000009</c:v>
                </c:pt>
                <c:pt idx="1647">
                  <c:v>97.5</c:v>
                </c:pt>
                <c:pt idx="1648">
                  <c:v>97.8</c:v>
                </c:pt>
                <c:pt idx="1649">
                  <c:v>95.3</c:v>
                </c:pt>
                <c:pt idx="1650">
                  <c:v>95.6</c:v>
                </c:pt>
                <c:pt idx="1651">
                  <c:v>94.5</c:v>
                </c:pt>
                <c:pt idx="1652">
                  <c:v>98</c:v>
                </c:pt>
                <c:pt idx="1653">
                  <c:v>94.1</c:v>
                </c:pt>
                <c:pt idx="1654">
                  <c:v>98.3</c:v>
                </c:pt>
                <c:pt idx="1655">
                  <c:v>97.3</c:v>
                </c:pt>
                <c:pt idx="1656">
                  <c:v>98.45</c:v>
                </c:pt>
                <c:pt idx="1657">
                  <c:v>98.5</c:v>
                </c:pt>
                <c:pt idx="1658">
                  <c:v>97.2</c:v>
                </c:pt>
                <c:pt idx="1659">
                  <c:v>99.1</c:v>
                </c:pt>
                <c:pt idx="1660">
                  <c:v>105.4</c:v>
                </c:pt>
                <c:pt idx="1661">
                  <c:v>107.4</c:v>
                </c:pt>
                <c:pt idx="1662">
                  <c:v>108.85000000000001</c:v>
                </c:pt>
                <c:pt idx="1663">
                  <c:v>105.55000000000001</c:v>
                </c:pt>
                <c:pt idx="1664">
                  <c:v>102.60000000000001</c:v>
                </c:pt>
                <c:pt idx="1665">
                  <c:v>106.15</c:v>
                </c:pt>
                <c:pt idx="1666">
                  <c:v>105.55000000000001</c:v>
                </c:pt>
                <c:pt idx="1667">
                  <c:v>102.69999999999999</c:v>
                </c:pt>
              </c:numCache>
            </c:numRef>
          </c:val>
          <c:smooth val="0"/>
          <c:extLst>
            <c:ext xmlns:c16="http://schemas.microsoft.com/office/drawing/2014/chart" uri="{C3380CC4-5D6E-409C-BE32-E72D297353CC}">
              <c16:uniqueId val="{00000001-C6AA-4B22-8C61-DA86620D0639}"/>
            </c:ext>
          </c:extLst>
        </c:ser>
        <c:ser>
          <c:idx val="2"/>
          <c:order val="2"/>
          <c:tx>
            <c:strRef>
              <c:f>'B2.'!$D$9</c:f>
              <c:strCache>
                <c:ptCount val="1"/>
                <c:pt idx="0">
                  <c:v>USA</c:v>
                </c:pt>
              </c:strCache>
            </c:strRef>
          </c:tx>
          <c:spPr>
            <a:ln w="38100" cap="rnd">
              <a:solidFill>
                <a:srgbClr val="6E2B62"/>
              </a:solidFill>
              <a:prstDash val="solid"/>
              <a:round/>
            </a:ln>
            <a:effectLst/>
          </c:spPr>
          <c:marker>
            <c:symbol val="none"/>
          </c:marker>
          <c:cat>
            <c:numRef>
              <c:f>'B2.'!$A$10:$A$1677</c:f>
              <c:numCache>
                <c:formatCode>m/d/yyyy</c:formatCode>
                <c:ptCount val="1668"/>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pt idx="1023">
                  <c:v>44168</c:v>
                </c:pt>
                <c:pt idx="1024">
                  <c:v>44169</c:v>
                </c:pt>
                <c:pt idx="1025">
                  <c:v>44172</c:v>
                </c:pt>
                <c:pt idx="1026">
                  <c:v>44173</c:v>
                </c:pt>
                <c:pt idx="1027">
                  <c:v>44174</c:v>
                </c:pt>
                <c:pt idx="1028">
                  <c:v>44175</c:v>
                </c:pt>
                <c:pt idx="1029">
                  <c:v>44176</c:v>
                </c:pt>
                <c:pt idx="1030">
                  <c:v>44179</c:v>
                </c:pt>
                <c:pt idx="1031">
                  <c:v>44180</c:v>
                </c:pt>
                <c:pt idx="1032">
                  <c:v>44181</c:v>
                </c:pt>
                <c:pt idx="1033">
                  <c:v>44182</c:v>
                </c:pt>
                <c:pt idx="1034">
                  <c:v>44183</c:v>
                </c:pt>
                <c:pt idx="1035">
                  <c:v>44186</c:v>
                </c:pt>
                <c:pt idx="1036">
                  <c:v>44187</c:v>
                </c:pt>
                <c:pt idx="1037">
                  <c:v>44188</c:v>
                </c:pt>
                <c:pt idx="1038">
                  <c:v>44189</c:v>
                </c:pt>
                <c:pt idx="1039">
                  <c:v>44190</c:v>
                </c:pt>
                <c:pt idx="1040">
                  <c:v>44193</c:v>
                </c:pt>
                <c:pt idx="1041">
                  <c:v>44194</c:v>
                </c:pt>
                <c:pt idx="1042">
                  <c:v>44195</c:v>
                </c:pt>
                <c:pt idx="1043">
                  <c:v>44196</c:v>
                </c:pt>
                <c:pt idx="1044">
                  <c:v>44197</c:v>
                </c:pt>
                <c:pt idx="1045">
                  <c:v>44200</c:v>
                </c:pt>
                <c:pt idx="1046">
                  <c:v>44201</c:v>
                </c:pt>
                <c:pt idx="1047">
                  <c:v>44202</c:v>
                </c:pt>
                <c:pt idx="1048">
                  <c:v>44203</c:v>
                </c:pt>
                <c:pt idx="1049">
                  <c:v>44204</c:v>
                </c:pt>
                <c:pt idx="1050">
                  <c:v>44207</c:v>
                </c:pt>
                <c:pt idx="1051">
                  <c:v>44208</c:v>
                </c:pt>
                <c:pt idx="1052">
                  <c:v>44209</c:v>
                </c:pt>
                <c:pt idx="1053">
                  <c:v>44210</c:v>
                </c:pt>
                <c:pt idx="1054">
                  <c:v>44211</c:v>
                </c:pt>
                <c:pt idx="1055">
                  <c:v>44214</c:v>
                </c:pt>
                <c:pt idx="1056">
                  <c:v>44215</c:v>
                </c:pt>
                <c:pt idx="1057">
                  <c:v>44216</c:v>
                </c:pt>
                <c:pt idx="1058">
                  <c:v>44217</c:v>
                </c:pt>
                <c:pt idx="1059">
                  <c:v>44218</c:v>
                </c:pt>
                <c:pt idx="1060">
                  <c:v>44221</c:v>
                </c:pt>
                <c:pt idx="1061">
                  <c:v>44222</c:v>
                </c:pt>
                <c:pt idx="1062">
                  <c:v>44223</c:v>
                </c:pt>
                <c:pt idx="1063">
                  <c:v>44224</c:v>
                </c:pt>
                <c:pt idx="1064">
                  <c:v>44225</c:v>
                </c:pt>
                <c:pt idx="1065">
                  <c:v>44228</c:v>
                </c:pt>
                <c:pt idx="1066">
                  <c:v>44229</c:v>
                </c:pt>
                <c:pt idx="1067">
                  <c:v>44230</c:v>
                </c:pt>
                <c:pt idx="1068">
                  <c:v>44231</c:v>
                </c:pt>
                <c:pt idx="1069">
                  <c:v>44232</c:v>
                </c:pt>
                <c:pt idx="1070">
                  <c:v>44235</c:v>
                </c:pt>
                <c:pt idx="1071">
                  <c:v>44236</c:v>
                </c:pt>
                <c:pt idx="1072">
                  <c:v>44237</c:v>
                </c:pt>
                <c:pt idx="1073">
                  <c:v>44238</c:v>
                </c:pt>
                <c:pt idx="1074">
                  <c:v>44239</c:v>
                </c:pt>
                <c:pt idx="1075">
                  <c:v>44242</c:v>
                </c:pt>
                <c:pt idx="1076">
                  <c:v>44243</c:v>
                </c:pt>
                <c:pt idx="1077">
                  <c:v>44244</c:v>
                </c:pt>
                <c:pt idx="1078">
                  <c:v>44245</c:v>
                </c:pt>
                <c:pt idx="1079">
                  <c:v>44246</c:v>
                </c:pt>
                <c:pt idx="1080">
                  <c:v>44249</c:v>
                </c:pt>
                <c:pt idx="1081">
                  <c:v>44250</c:v>
                </c:pt>
                <c:pt idx="1082">
                  <c:v>44251</c:v>
                </c:pt>
                <c:pt idx="1083">
                  <c:v>44252</c:v>
                </c:pt>
                <c:pt idx="1084">
                  <c:v>44253</c:v>
                </c:pt>
                <c:pt idx="1085">
                  <c:v>44256</c:v>
                </c:pt>
                <c:pt idx="1086">
                  <c:v>44257</c:v>
                </c:pt>
                <c:pt idx="1087">
                  <c:v>44258</c:v>
                </c:pt>
                <c:pt idx="1088">
                  <c:v>44259</c:v>
                </c:pt>
                <c:pt idx="1089">
                  <c:v>44260</c:v>
                </c:pt>
                <c:pt idx="1090">
                  <c:v>44263</c:v>
                </c:pt>
                <c:pt idx="1091">
                  <c:v>44264</c:v>
                </c:pt>
                <c:pt idx="1092">
                  <c:v>44265</c:v>
                </c:pt>
                <c:pt idx="1093">
                  <c:v>44266</c:v>
                </c:pt>
                <c:pt idx="1094">
                  <c:v>44267</c:v>
                </c:pt>
                <c:pt idx="1095">
                  <c:v>44270</c:v>
                </c:pt>
                <c:pt idx="1096">
                  <c:v>44271</c:v>
                </c:pt>
                <c:pt idx="1097">
                  <c:v>44272</c:v>
                </c:pt>
                <c:pt idx="1098">
                  <c:v>44273</c:v>
                </c:pt>
                <c:pt idx="1099">
                  <c:v>44274</c:v>
                </c:pt>
                <c:pt idx="1100">
                  <c:v>44277</c:v>
                </c:pt>
                <c:pt idx="1101">
                  <c:v>44278</c:v>
                </c:pt>
                <c:pt idx="1102">
                  <c:v>44279</c:v>
                </c:pt>
                <c:pt idx="1103">
                  <c:v>44280</c:v>
                </c:pt>
                <c:pt idx="1104">
                  <c:v>44281</c:v>
                </c:pt>
                <c:pt idx="1105">
                  <c:v>44284</c:v>
                </c:pt>
                <c:pt idx="1106">
                  <c:v>44285</c:v>
                </c:pt>
                <c:pt idx="1107">
                  <c:v>44286</c:v>
                </c:pt>
                <c:pt idx="1108">
                  <c:v>44287</c:v>
                </c:pt>
                <c:pt idx="1109">
                  <c:v>44288</c:v>
                </c:pt>
                <c:pt idx="1110">
                  <c:v>44291</c:v>
                </c:pt>
                <c:pt idx="1111">
                  <c:v>44292</c:v>
                </c:pt>
                <c:pt idx="1112">
                  <c:v>44293</c:v>
                </c:pt>
                <c:pt idx="1113">
                  <c:v>44294</c:v>
                </c:pt>
                <c:pt idx="1114">
                  <c:v>44295</c:v>
                </c:pt>
                <c:pt idx="1115">
                  <c:v>44298</c:v>
                </c:pt>
                <c:pt idx="1116">
                  <c:v>44299</c:v>
                </c:pt>
                <c:pt idx="1117">
                  <c:v>44300</c:v>
                </c:pt>
                <c:pt idx="1118">
                  <c:v>44301</c:v>
                </c:pt>
                <c:pt idx="1119">
                  <c:v>44302</c:v>
                </c:pt>
                <c:pt idx="1120">
                  <c:v>44305</c:v>
                </c:pt>
                <c:pt idx="1121">
                  <c:v>44306</c:v>
                </c:pt>
                <c:pt idx="1122">
                  <c:v>44307</c:v>
                </c:pt>
                <c:pt idx="1123">
                  <c:v>44308</c:v>
                </c:pt>
                <c:pt idx="1124">
                  <c:v>44309</c:v>
                </c:pt>
                <c:pt idx="1125">
                  <c:v>44312</c:v>
                </c:pt>
                <c:pt idx="1126">
                  <c:v>44313</c:v>
                </c:pt>
                <c:pt idx="1127">
                  <c:v>44314</c:v>
                </c:pt>
                <c:pt idx="1128">
                  <c:v>44315</c:v>
                </c:pt>
                <c:pt idx="1129">
                  <c:v>44316</c:v>
                </c:pt>
                <c:pt idx="1130">
                  <c:v>44319</c:v>
                </c:pt>
                <c:pt idx="1131">
                  <c:v>44320</c:v>
                </c:pt>
                <c:pt idx="1132">
                  <c:v>44321</c:v>
                </c:pt>
                <c:pt idx="1133">
                  <c:v>44322</c:v>
                </c:pt>
                <c:pt idx="1134">
                  <c:v>44323</c:v>
                </c:pt>
                <c:pt idx="1135">
                  <c:v>44326</c:v>
                </c:pt>
                <c:pt idx="1136">
                  <c:v>44327</c:v>
                </c:pt>
                <c:pt idx="1137">
                  <c:v>44328</c:v>
                </c:pt>
                <c:pt idx="1138">
                  <c:v>44329</c:v>
                </c:pt>
                <c:pt idx="1139">
                  <c:v>44330</c:v>
                </c:pt>
                <c:pt idx="1140">
                  <c:v>44333</c:v>
                </c:pt>
                <c:pt idx="1141">
                  <c:v>44334</c:v>
                </c:pt>
                <c:pt idx="1142">
                  <c:v>44335</c:v>
                </c:pt>
                <c:pt idx="1143">
                  <c:v>44336</c:v>
                </c:pt>
                <c:pt idx="1144">
                  <c:v>44337</c:v>
                </c:pt>
                <c:pt idx="1145">
                  <c:v>44340</c:v>
                </c:pt>
                <c:pt idx="1146">
                  <c:v>44341</c:v>
                </c:pt>
                <c:pt idx="1147">
                  <c:v>44342</c:v>
                </c:pt>
                <c:pt idx="1148">
                  <c:v>44343</c:v>
                </c:pt>
                <c:pt idx="1149">
                  <c:v>44344</c:v>
                </c:pt>
                <c:pt idx="1150">
                  <c:v>44347</c:v>
                </c:pt>
                <c:pt idx="1151">
                  <c:v>44348</c:v>
                </c:pt>
                <c:pt idx="1152">
                  <c:v>44349</c:v>
                </c:pt>
                <c:pt idx="1153">
                  <c:v>44350</c:v>
                </c:pt>
                <c:pt idx="1154">
                  <c:v>44351</c:v>
                </c:pt>
                <c:pt idx="1155">
                  <c:v>44354</c:v>
                </c:pt>
                <c:pt idx="1156">
                  <c:v>44355</c:v>
                </c:pt>
                <c:pt idx="1157">
                  <c:v>44356</c:v>
                </c:pt>
                <c:pt idx="1158">
                  <c:v>44357</c:v>
                </c:pt>
                <c:pt idx="1159">
                  <c:v>44358</c:v>
                </c:pt>
                <c:pt idx="1160">
                  <c:v>44361</c:v>
                </c:pt>
                <c:pt idx="1161">
                  <c:v>44362</c:v>
                </c:pt>
                <c:pt idx="1162">
                  <c:v>44363</c:v>
                </c:pt>
                <c:pt idx="1163">
                  <c:v>44364</c:v>
                </c:pt>
                <c:pt idx="1164">
                  <c:v>44365</c:v>
                </c:pt>
                <c:pt idx="1165">
                  <c:v>44368</c:v>
                </c:pt>
                <c:pt idx="1166">
                  <c:v>44369</c:v>
                </c:pt>
                <c:pt idx="1167">
                  <c:v>44370</c:v>
                </c:pt>
                <c:pt idx="1168">
                  <c:v>44371</c:v>
                </c:pt>
                <c:pt idx="1169">
                  <c:v>44372</c:v>
                </c:pt>
                <c:pt idx="1170">
                  <c:v>44375</c:v>
                </c:pt>
                <c:pt idx="1171">
                  <c:v>44376</c:v>
                </c:pt>
                <c:pt idx="1172">
                  <c:v>44377</c:v>
                </c:pt>
                <c:pt idx="1173">
                  <c:v>44378</c:v>
                </c:pt>
                <c:pt idx="1174">
                  <c:v>44379</c:v>
                </c:pt>
                <c:pt idx="1175">
                  <c:v>44382</c:v>
                </c:pt>
                <c:pt idx="1176">
                  <c:v>44383</c:v>
                </c:pt>
                <c:pt idx="1177">
                  <c:v>44384</c:v>
                </c:pt>
                <c:pt idx="1178">
                  <c:v>44385</c:v>
                </c:pt>
                <c:pt idx="1179">
                  <c:v>44386</c:v>
                </c:pt>
                <c:pt idx="1180">
                  <c:v>44389</c:v>
                </c:pt>
                <c:pt idx="1181">
                  <c:v>44390</c:v>
                </c:pt>
                <c:pt idx="1182">
                  <c:v>44391</c:v>
                </c:pt>
                <c:pt idx="1183">
                  <c:v>44392</c:v>
                </c:pt>
                <c:pt idx="1184">
                  <c:v>44393</c:v>
                </c:pt>
                <c:pt idx="1185">
                  <c:v>44396</c:v>
                </c:pt>
                <c:pt idx="1186">
                  <c:v>44397</c:v>
                </c:pt>
                <c:pt idx="1187">
                  <c:v>44398</c:v>
                </c:pt>
                <c:pt idx="1188">
                  <c:v>44399</c:v>
                </c:pt>
                <c:pt idx="1189">
                  <c:v>44400</c:v>
                </c:pt>
                <c:pt idx="1190">
                  <c:v>44403</c:v>
                </c:pt>
                <c:pt idx="1191">
                  <c:v>44404</c:v>
                </c:pt>
                <c:pt idx="1192">
                  <c:v>44405</c:v>
                </c:pt>
                <c:pt idx="1193">
                  <c:v>44406</c:v>
                </c:pt>
                <c:pt idx="1194">
                  <c:v>44407</c:v>
                </c:pt>
                <c:pt idx="1195">
                  <c:v>44410</c:v>
                </c:pt>
                <c:pt idx="1196">
                  <c:v>44411</c:v>
                </c:pt>
                <c:pt idx="1197">
                  <c:v>44412</c:v>
                </c:pt>
                <c:pt idx="1198">
                  <c:v>44413</c:v>
                </c:pt>
                <c:pt idx="1199">
                  <c:v>44414</c:v>
                </c:pt>
                <c:pt idx="1200">
                  <c:v>44417</c:v>
                </c:pt>
                <c:pt idx="1201">
                  <c:v>44418</c:v>
                </c:pt>
                <c:pt idx="1202">
                  <c:v>44419</c:v>
                </c:pt>
                <c:pt idx="1203">
                  <c:v>44420</c:v>
                </c:pt>
                <c:pt idx="1204">
                  <c:v>44421</c:v>
                </c:pt>
                <c:pt idx="1205">
                  <c:v>44424</c:v>
                </c:pt>
                <c:pt idx="1206">
                  <c:v>44425</c:v>
                </c:pt>
                <c:pt idx="1207">
                  <c:v>44426</c:v>
                </c:pt>
                <c:pt idx="1208">
                  <c:v>44427</c:v>
                </c:pt>
                <c:pt idx="1209">
                  <c:v>44428</c:v>
                </c:pt>
                <c:pt idx="1210">
                  <c:v>44431</c:v>
                </c:pt>
                <c:pt idx="1211">
                  <c:v>44432</c:v>
                </c:pt>
                <c:pt idx="1212">
                  <c:v>44433</c:v>
                </c:pt>
                <c:pt idx="1213">
                  <c:v>44434</c:v>
                </c:pt>
                <c:pt idx="1214">
                  <c:v>44435</c:v>
                </c:pt>
                <c:pt idx="1215">
                  <c:v>44438</c:v>
                </c:pt>
                <c:pt idx="1216">
                  <c:v>44439</c:v>
                </c:pt>
                <c:pt idx="1217">
                  <c:v>44440</c:v>
                </c:pt>
                <c:pt idx="1218">
                  <c:v>44441</c:v>
                </c:pt>
                <c:pt idx="1219">
                  <c:v>44442</c:v>
                </c:pt>
                <c:pt idx="1220">
                  <c:v>44445</c:v>
                </c:pt>
                <c:pt idx="1221">
                  <c:v>44446</c:v>
                </c:pt>
                <c:pt idx="1222">
                  <c:v>44447</c:v>
                </c:pt>
                <c:pt idx="1223">
                  <c:v>44448</c:v>
                </c:pt>
                <c:pt idx="1224">
                  <c:v>44449</c:v>
                </c:pt>
                <c:pt idx="1225">
                  <c:v>44452</c:v>
                </c:pt>
                <c:pt idx="1226">
                  <c:v>44453</c:v>
                </c:pt>
                <c:pt idx="1227">
                  <c:v>44454</c:v>
                </c:pt>
                <c:pt idx="1228">
                  <c:v>44455</c:v>
                </c:pt>
                <c:pt idx="1229">
                  <c:v>44456</c:v>
                </c:pt>
                <c:pt idx="1230">
                  <c:v>44459</c:v>
                </c:pt>
                <c:pt idx="1231">
                  <c:v>44460</c:v>
                </c:pt>
                <c:pt idx="1232">
                  <c:v>44461</c:v>
                </c:pt>
                <c:pt idx="1233">
                  <c:v>44462</c:v>
                </c:pt>
                <c:pt idx="1234">
                  <c:v>44463</c:v>
                </c:pt>
                <c:pt idx="1235">
                  <c:v>44466</c:v>
                </c:pt>
                <c:pt idx="1236">
                  <c:v>44467</c:v>
                </c:pt>
                <c:pt idx="1237">
                  <c:v>44468</c:v>
                </c:pt>
                <c:pt idx="1238">
                  <c:v>44469</c:v>
                </c:pt>
                <c:pt idx="1239">
                  <c:v>44470</c:v>
                </c:pt>
                <c:pt idx="1240">
                  <c:v>44473</c:v>
                </c:pt>
                <c:pt idx="1241">
                  <c:v>44474</c:v>
                </c:pt>
                <c:pt idx="1242">
                  <c:v>44475</c:v>
                </c:pt>
                <c:pt idx="1243">
                  <c:v>44476</c:v>
                </c:pt>
                <c:pt idx="1244">
                  <c:v>44477</c:v>
                </c:pt>
                <c:pt idx="1245">
                  <c:v>44480</c:v>
                </c:pt>
                <c:pt idx="1246">
                  <c:v>44481</c:v>
                </c:pt>
                <c:pt idx="1247">
                  <c:v>44482</c:v>
                </c:pt>
                <c:pt idx="1248">
                  <c:v>44483</c:v>
                </c:pt>
                <c:pt idx="1249">
                  <c:v>44484</c:v>
                </c:pt>
                <c:pt idx="1250">
                  <c:v>44487</c:v>
                </c:pt>
                <c:pt idx="1251">
                  <c:v>44488</c:v>
                </c:pt>
                <c:pt idx="1252">
                  <c:v>44489</c:v>
                </c:pt>
                <c:pt idx="1253">
                  <c:v>44490</c:v>
                </c:pt>
                <c:pt idx="1254">
                  <c:v>44491</c:v>
                </c:pt>
                <c:pt idx="1255">
                  <c:v>44494</c:v>
                </c:pt>
                <c:pt idx="1256">
                  <c:v>44495</c:v>
                </c:pt>
                <c:pt idx="1257">
                  <c:v>44496</c:v>
                </c:pt>
                <c:pt idx="1258">
                  <c:v>44497</c:v>
                </c:pt>
                <c:pt idx="1259">
                  <c:v>44498</c:v>
                </c:pt>
                <c:pt idx="1260">
                  <c:v>44501</c:v>
                </c:pt>
                <c:pt idx="1261">
                  <c:v>44502</c:v>
                </c:pt>
                <c:pt idx="1262">
                  <c:v>44503</c:v>
                </c:pt>
                <c:pt idx="1263">
                  <c:v>44504</c:v>
                </c:pt>
                <c:pt idx="1264">
                  <c:v>44505</c:v>
                </c:pt>
                <c:pt idx="1265">
                  <c:v>44508</c:v>
                </c:pt>
                <c:pt idx="1266">
                  <c:v>44509</c:v>
                </c:pt>
                <c:pt idx="1267">
                  <c:v>44510</c:v>
                </c:pt>
                <c:pt idx="1268">
                  <c:v>44511</c:v>
                </c:pt>
                <c:pt idx="1269">
                  <c:v>44512</c:v>
                </c:pt>
                <c:pt idx="1270">
                  <c:v>44515</c:v>
                </c:pt>
                <c:pt idx="1271">
                  <c:v>44516</c:v>
                </c:pt>
                <c:pt idx="1272">
                  <c:v>44517</c:v>
                </c:pt>
                <c:pt idx="1273">
                  <c:v>44518</c:v>
                </c:pt>
                <c:pt idx="1274">
                  <c:v>44519</c:v>
                </c:pt>
                <c:pt idx="1275">
                  <c:v>44522</c:v>
                </c:pt>
                <c:pt idx="1276">
                  <c:v>44523</c:v>
                </c:pt>
                <c:pt idx="1277">
                  <c:v>44524</c:v>
                </c:pt>
                <c:pt idx="1278">
                  <c:v>44525</c:v>
                </c:pt>
                <c:pt idx="1279">
                  <c:v>44526</c:v>
                </c:pt>
                <c:pt idx="1280">
                  <c:v>44529</c:v>
                </c:pt>
                <c:pt idx="1281">
                  <c:v>44530</c:v>
                </c:pt>
                <c:pt idx="1282">
                  <c:v>44531</c:v>
                </c:pt>
                <c:pt idx="1283">
                  <c:v>44532</c:v>
                </c:pt>
                <c:pt idx="1284">
                  <c:v>44533</c:v>
                </c:pt>
                <c:pt idx="1285">
                  <c:v>44536</c:v>
                </c:pt>
                <c:pt idx="1286">
                  <c:v>44537</c:v>
                </c:pt>
                <c:pt idx="1287">
                  <c:v>44538</c:v>
                </c:pt>
                <c:pt idx="1288">
                  <c:v>44539</c:v>
                </c:pt>
                <c:pt idx="1289">
                  <c:v>44540</c:v>
                </c:pt>
                <c:pt idx="1290">
                  <c:v>44543</c:v>
                </c:pt>
                <c:pt idx="1291">
                  <c:v>44544</c:v>
                </c:pt>
                <c:pt idx="1292">
                  <c:v>44545</c:v>
                </c:pt>
                <c:pt idx="1293">
                  <c:v>44546</c:v>
                </c:pt>
                <c:pt idx="1294">
                  <c:v>44547</c:v>
                </c:pt>
                <c:pt idx="1295">
                  <c:v>44550</c:v>
                </c:pt>
                <c:pt idx="1296">
                  <c:v>44551</c:v>
                </c:pt>
                <c:pt idx="1297">
                  <c:v>44552</c:v>
                </c:pt>
                <c:pt idx="1298">
                  <c:v>44553</c:v>
                </c:pt>
                <c:pt idx="1299">
                  <c:v>44554</c:v>
                </c:pt>
                <c:pt idx="1300">
                  <c:v>44557</c:v>
                </c:pt>
                <c:pt idx="1301">
                  <c:v>44558</c:v>
                </c:pt>
                <c:pt idx="1302">
                  <c:v>44559</c:v>
                </c:pt>
                <c:pt idx="1303">
                  <c:v>44560</c:v>
                </c:pt>
                <c:pt idx="1304">
                  <c:v>44561</c:v>
                </c:pt>
                <c:pt idx="1305">
                  <c:v>44564</c:v>
                </c:pt>
                <c:pt idx="1306">
                  <c:v>44565</c:v>
                </c:pt>
                <c:pt idx="1307">
                  <c:v>44566</c:v>
                </c:pt>
                <c:pt idx="1308">
                  <c:v>44567</c:v>
                </c:pt>
                <c:pt idx="1309">
                  <c:v>44568</c:v>
                </c:pt>
                <c:pt idx="1310">
                  <c:v>44571</c:v>
                </c:pt>
                <c:pt idx="1311">
                  <c:v>44572</c:v>
                </c:pt>
                <c:pt idx="1312">
                  <c:v>44573</c:v>
                </c:pt>
                <c:pt idx="1313">
                  <c:v>44574</c:v>
                </c:pt>
                <c:pt idx="1314">
                  <c:v>44575</c:v>
                </c:pt>
                <c:pt idx="1315">
                  <c:v>44578</c:v>
                </c:pt>
                <c:pt idx="1316">
                  <c:v>44579</c:v>
                </c:pt>
                <c:pt idx="1317">
                  <c:v>44580</c:v>
                </c:pt>
                <c:pt idx="1318">
                  <c:v>44581</c:v>
                </c:pt>
                <c:pt idx="1319">
                  <c:v>44582</c:v>
                </c:pt>
                <c:pt idx="1320">
                  <c:v>44585</c:v>
                </c:pt>
                <c:pt idx="1321">
                  <c:v>44586</c:v>
                </c:pt>
                <c:pt idx="1322">
                  <c:v>44587</c:v>
                </c:pt>
                <c:pt idx="1323">
                  <c:v>44588</c:v>
                </c:pt>
                <c:pt idx="1324">
                  <c:v>44589</c:v>
                </c:pt>
                <c:pt idx="1325">
                  <c:v>44592</c:v>
                </c:pt>
                <c:pt idx="1326">
                  <c:v>44593</c:v>
                </c:pt>
                <c:pt idx="1327">
                  <c:v>44594</c:v>
                </c:pt>
                <c:pt idx="1328">
                  <c:v>44595</c:v>
                </c:pt>
                <c:pt idx="1329">
                  <c:v>44596</c:v>
                </c:pt>
                <c:pt idx="1330">
                  <c:v>44599</c:v>
                </c:pt>
                <c:pt idx="1331">
                  <c:v>44600</c:v>
                </c:pt>
                <c:pt idx="1332">
                  <c:v>44601</c:v>
                </c:pt>
                <c:pt idx="1333">
                  <c:v>44602</c:v>
                </c:pt>
                <c:pt idx="1334">
                  <c:v>44603</c:v>
                </c:pt>
                <c:pt idx="1335">
                  <c:v>44606</c:v>
                </c:pt>
                <c:pt idx="1336">
                  <c:v>44607</c:v>
                </c:pt>
                <c:pt idx="1337">
                  <c:v>44608</c:v>
                </c:pt>
                <c:pt idx="1338">
                  <c:v>44609</c:v>
                </c:pt>
                <c:pt idx="1339">
                  <c:v>44610</c:v>
                </c:pt>
                <c:pt idx="1340">
                  <c:v>44613</c:v>
                </c:pt>
                <c:pt idx="1341">
                  <c:v>44614</c:v>
                </c:pt>
                <c:pt idx="1342">
                  <c:v>44615</c:v>
                </c:pt>
                <c:pt idx="1343">
                  <c:v>44616</c:v>
                </c:pt>
                <c:pt idx="1344">
                  <c:v>44617</c:v>
                </c:pt>
                <c:pt idx="1345">
                  <c:v>44620</c:v>
                </c:pt>
                <c:pt idx="1346">
                  <c:v>44621</c:v>
                </c:pt>
                <c:pt idx="1347">
                  <c:v>44622</c:v>
                </c:pt>
                <c:pt idx="1348">
                  <c:v>44623</c:v>
                </c:pt>
                <c:pt idx="1349">
                  <c:v>44624</c:v>
                </c:pt>
                <c:pt idx="1350">
                  <c:v>44627</c:v>
                </c:pt>
                <c:pt idx="1351">
                  <c:v>44628</c:v>
                </c:pt>
                <c:pt idx="1352">
                  <c:v>44629</c:v>
                </c:pt>
                <c:pt idx="1353">
                  <c:v>44630</c:v>
                </c:pt>
                <c:pt idx="1354">
                  <c:v>44631</c:v>
                </c:pt>
                <c:pt idx="1355">
                  <c:v>44634</c:v>
                </c:pt>
                <c:pt idx="1356">
                  <c:v>44635</c:v>
                </c:pt>
                <c:pt idx="1357">
                  <c:v>44636</c:v>
                </c:pt>
                <c:pt idx="1358">
                  <c:v>44637</c:v>
                </c:pt>
                <c:pt idx="1359">
                  <c:v>44638</c:v>
                </c:pt>
                <c:pt idx="1360">
                  <c:v>44641</c:v>
                </c:pt>
                <c:pt idx="1361">
                  <c:v>44642</c:v>
                </c:pt>
                <c:pt idx="1362">
                  <c:v>44643</c:v>
                </c:pt>
                <c:pt idx="1363">
                  <c:v>44644</c:v>
                </c:pt>
                <c:pt idx="1364">
                  <c:v>44645</c:v>
                </c:pt>
                <c:pt idx="1365">
                  <c:v>44648</c:v>
                </c:pt>
                <c:pt idx="1366">
                  <c:v>44649</c:v>
                </c:pt>
                <c:pt idx="1367">
                  <c:v>44650</c:v>
                </c:pt>
                <c:pt idx="1368">
                  <c:v>44651</c:v>
                </c:pt>
                <c:pt idx="1369">
                  <c:v>44652</c:v>
                </c:pt>
                <c:pt idx="1370">
                  <c:v>44655</c:v>
                </c:pt>
                <c:pt idx="1371">
                  <c:v>44656</c:v>
                </c:pt>
                <c:pt idx="1372">
                  <c:v>44657</c:v>
                </c:pt>
                <c:pt idx="1373">
                  <c:v>44658</c:v>
                </c:pt>
                <c:pt idx="1374">
                  <c:v>44659</c:v>
                </c:pt>
                <c:pt idx="1375">
                  <c:v>44662</c:v>
                </c:pt>
                <c:pt idx="1376">
                  <c:v>44663</c:v>
                </c:pt>
                <c:pt idx="1377">
                  <c:v>44664</c:v>
                </c:pt>
                <c:pt idx="1378">
                  <c:v>44665</c:v>
                </c:pt>
                <c:pt idx="1379">
                  <c:v>44666</c:v>
                </c:pt>
                <c:pt idx="1380">
                  <c:v>44669</c:v>
                </c:pt>
                <c:pt idx="1381">
                  <c:v>44670</c:v>
                </c:pt>
                <c:pt idx="1382">
                  <c:v>44671</c:v>
                </c:pt>
                <c:pt idx="1383">
                  <c:v>44672</c:v>
                </c:pt>
                <c:pt idx="1384">
                  <c:v>44673</c:v>
                </c:pt>
                <c:pt idx="1385">
                  <c:v>44676</c:v>
                </c:pt>
                <c:pt idx="1386">
                  <c:v>44677</c:v>
                </c:pt>
                <c:pt idx="1387">
                  <c:v>44678</c:v>
                </c:pt>
                <c:pt idx="1388">
                  <c:v>44679</c:v>
                </c:pt>
                <c:pt idx="1389">
                  <c:v>44680</c:v>
                </c:pt>
                <c:pt idx="1390">
                  <c:v>44683</c:v>
                </c:pt>
                <c:pt idx="1391">
                  <c:v>44684</c:v>
                </c:pt>
                <c:pt idx="1392">
                  <c:v>44685</c:v>
                </c:pt>
                <c:pt idx="1393">
                  <c:v>44686</c:v>
                </c:pt>
                <c:pt idx="1394">
                  <c:v>44687</c:v>
                </c:pt>
                <c:pt idx="1395">
                  <c:v>44690</c:v>
                </c:pt>
                <c:pt idx="1396">
                  <c:v>44691</c:v>
                </c:pt>
                <c:pt idx="1397">
                  <c:v>44692</c:v>
                </c:pt>
                <c:pt idx="1398">
                  <c:v>44693</c:v>
                </c:pt>
                <c:pt idx="1399">
                  <c:v>44694</c:v>
                </c:pt>
                <c:pt idx="1400">
                  <c:v>44697</c:v>
                </c:pt>
                <c:pt idx="1401">
                  <c:v>44698</c:v>
                </c:pt>
                <c:pt idx="1402">
                  <c:v>44699</c:v>
                </c:pt>
                <c:pt idx="1403">
                  <c:v>44700</c:v>
                </c:pt>
                <c:pt idx="1404">
                  <c:v>44701</c:v>
                </c:pt>
                <c:pt idx="1405">
                  <c:v>44704</c:v>
                </c:pt>
                <c:pt idx="1406">
                  <c:v>44705</c:v>
                </c:pt>
                <c:pt idx="1407">
                  <c:v>44706</c:v>
                </c:pt>
                <c:pt idx="1408">
                  <c:v>44707</c:v>
                </c:pt>
                <c:pt idx="1409">
                  <c:v>44708</c:v>
                </c:pt>
                <c:pt idx="1410">
                  <c:v>44711</c:v>
                </c:pt>
                <c:pt idx="1411">
                  <c:v>44712</c:v>
                </c:pt>
                <c:pt idx="1412">
                  <c:v>44713</c:v>
                </c:pt>
                <c:pt idx="1413">
                  <c:v>44714</c:v>
                </c:pt>
                <c:pt idx="1414">
                  <c:v>44715</c:v>
                </c:pt>
                <c:pt idx="1415">
                  <c:v>44718</c:v>
                </c:pt>
                <c:pt idx="1416">
                  <c:v>44719</c:v>
                </c:pt>
                <c:pt idx="1417">
                  <c:v>44720</c:v>
                </c:pt>
                <c:pt idx="1418">
                  <c:v>44721</c:v>
                </c:pt>
                <c:pt idx="1419">
                  <c:v>44722</c:v>
                </c:pt>
                <c:pt idx="1420">
                  <c:v>44725</c:v>
                </c:pt>
                <c:pt idx="1421">
                  <c:v>44726</c:v>
                </c:pt>
                <c:pt idx="1422">
                  <c:v>44727</c:v>
                </c:pt>
                <c:pt idx="1423">
                  <c:v>44728</c:v>
                </c:pt>
                <c:pt idx="1424">
                  <c:v>44729</c:v>
                </c:pt>
                <c:pt idx="1425">
                  <c:v>44732</c:v>
                </c:pt>
                <c:pt idx="1426">
                  <c:v>44733</c:v>
                </c:pt>
                <c:pt idx="1427">
                  <c:v>44734</c:v>
                </c:pt>
                <c:pt idx="1428">
                  <c:v>44735</c:v>
                </c:pt>
                <c:pt idx="1429">
                  <c:v>44736</c:v>
                </c:pt>
                <c:pt idx="1430">
                  <c:v>44739</c:v>
                </c:pt>
                <c:pt idx="1431">
                  <c:v>44740</c:v>
                </c:pt>
                <c:pt idx="1432">
                  <c:v>44741</c:v>
                </c:pt>
                <c:pt idx="1433">
                  <c:v>44742</c:v>
                </c:pt>
                <c:pt idx="1434">
                  <c:v>44743</c:v>
                </c:pt>
                <c:pt idx="1435">
                  <c:v>44746</c:v>
                </c:pt>
                <c:pt idx="1436">
                  <c:v>44747</c:v>
                </c:pt>
                <c:pt idx="1437">
                  <c:v>44748</c:v>
                </c:pt>
                <c:pt idx="1438">
                  <c:v>44749</c:v>
                </c:pt>
                <c:pt idx="1439">
                  <c:v>44750</c:v>
                </c:pt>
                <c:pt idx="1440">
                  <c:v>44753</c:v>
                </c:pt>
                <c:pt idx="1441">
                  <c:v>44754</c:v>
                </c:pt>
                <c:pt idx="1442">
                  <c:v>44755</c:v>
                </c:pt>
                <c:pt idx="1443">
                  <c:v>44756</c:v>
                </c:pt>
                <c:pt idx="1444">
                  <c:v>44757</c:v>
                </c:pt>
                <c:pt idx="1445">
                  <c:v>44760</c:v>
                </c:pt>
                <c:pt idx="1446">
                  <c:v>44761</c:v>
                </c:pt>
                <c:pt idx="1447">
                  <c:v>44762</c:v>
                </c:pt>
                <c:pt idx="1448">
                  <c:v>44763</c:v>
                </c:pt>
                <c:pt idx="1449">
                  <c:v>44764</c:v>
                </c:pt>
                <c:pt idx="1450">
                  <c:v>44767</c:v>
                </c:pt>
                <c:pt idx="1451">
                  <c:v>44768</c:v>
                </c:pt>
                <c:pt idx="1452">
                  <c:v>44769</c:v>
                </c:pt>
                <c:pt idx="1453">
                  <c:v>44770</c:v>
                </c:pt>
                <c:pt idx="1454">
                  <c:v>44771</c:v>
                </c:pt>
                <c:pt idx="1455">
                  <c:v>44774</c:v>
                </c:pt>
                <c:pt idx="1456">
                  <c:v>44775</c:v>
                </c:pt>
                <c:pt idx="1457">
                  <c:v>44776</c:v>
                </c:pt>
                <c:pt idx="1458">
                  <c:v>44777</c:v>
                </c:pt>
                <c:pt idx="1459">
                  <c:v>44778</c:v>
                </c:pt>
                <c:pt idx="1460">
                  <c:v>44781</c:v>
                </c:pt>
                <c:pt idx="1461">
                  <c:v>44782</c:v>
                </c:pt>
                <c:pt idx="1462">
                  <c:v>44783</c:v>
                </c:pt>
                <c:pt idx="1463">
                  <c:v>44784</c:v>
                </c:pt>
                <c:pt idx="1464">
                  <c:v>44785</c:v>
                </c:pt>
                <c:pt idx="1465">
                  <c:v>44788</c:v>
                </c:pt>
                <c:pt idx="1466">
                  <c:v>44789</c:v>
                </c:pt>
                <c:pt idx="1467">
                  <c:v>44790</c:v>
                </c:pt>
                <c:pt idx="1468">
                  <c:v>44791</c:v>
                </c:pt>
                <c:pt idx="1469">
                  <c:v>44792</c:v>
                </c:pt>
                <c:pt idx="1470">
                  <c:v>44795</c:v>
                </c:pt>
                <c:pt idx="1471">
                  <c:v>44796</c:v>
                </c:pt>
                <c:pt idx="1472">
                  <c:v>44797</c:v>
                </c:pt>
                <c:pt idx="1473">
                  <c:v>44798</c:v>
                </c:pt>
                <c:pt idx="1474">
                  <c:v>44799</c:v>
                </c:pt>
                <c:pt idx="1475">
                  <c:v>44802</c:v>
                </c:pt>
                <c:pt idx="1476">
                  <c:v>44803</c:v>
                </c:pt>
                <c:pt idx="1477">
                  <c:v>44804</c:v>
                </c:pt>
                <c:pt idx="1478">
                  <c:v>44805</c:v>
                </c:pt>
                <c:pt idx="1479">
                  <c:v>44806</c:v>
                </c:pt>
                <c:pt idx="1480">
                  <c:v>44809</c:v>
                </c:pt>
                <c:pt idx="1481">
                  <c:v>44810</c:v>
                </c:pt>
                <c:pt idx="1482">
                  <c:v>44811</c:v>
                </c:pt>
                <c:pt idx="1483">
                  <c:v>44812</c:v>
                </c:pt>
                <c:pt idx="1484">
                  <c:v>44813</c:v>
                </c:pt>
                <c:pt idx="1485">
                  <c:v>44816</c:v>
                </c:pt>
                <c:pt idx="1486">
                  <c:v>44817</c:v>
                </c:pt>
                <c:pt idx="1487">
                  <c:v>44818</c:v>
                </c:pt>
                <c:pt idx="1488">
                  <c:v>44819</c:v>
                </c:pt>
                <c:pt idx="1489">
                  <c:v>44820</c:v>
                </c:pt>
                <c:pt idx="1490">
                  <c:v>44823</c:v>
                </c:pt>
                <c:pt idx="1491">
                  <c:v>44824</c:v>
                </c:pt>
                <c:pt idx="1492">
                  <c:v>44825</c:v>
                </c:pt>
                <c:pt idx="1493">
                  <c:v>44826</c:v>
                </c:pt>
                <c:pt idx="1494">
                  <c:v>44827</c:v>
                </c:pt>
                <c:pt idx="1495">
                  <c:v>44830</c:v>
                </c:pt>
                <c:pt idx="1496">
                  <c:v>44831</c:v>
                </c:pt>
                <c:pt idx="1497">
                  <c:v>44832</c:v>
                </c:pt>
                <c:pt idx="1498">
                  <c:v>44833</c:v>
                </c:pt>
                <c:pt idx="1499">
                  <c:v>44834</c:v>
                </c:pt>
                <c:pt idx="1500">
                  <c:v>44837</c:v>
                </c:pt>
                <c:pt idx="1501">
                  <c:v>44838</c:v>
                </c:pt>
                <c:pt idx="1502">
                  <c:v>44839</c:v>
                </c:pt>
                <c:pt idx="1503">
                  <c:v>44840</c:v>
                </c:pt>
                <c:pt idx="1504">
                  <c:v>44841</c:v>
                </c:pt>
                <c:pt idx="1505">
                  <c:v>44844</c:v>
                </c:pt>
                <c:pt idx="1506">
                  <c:v>44845</c:v>
                </c:pt>
                <c:pt idx="1507">
                  <c:v>44846</c:v>
                </c:pt>
                <c:pt idx="1508">
                  <c:v>44847</c:v>
                </c:pt>
                <c:pt idx="1509">
                  <c:v>44848</c:v>
                </c:pt>
                <c:pt idx="1510">
                  <c:v>44851</c:v>
                </c:pt>
                <c:pt idx="1511">
                  <c:v>44852</c:v>
                </c:pt>
                <c:pt idx="1512">
                  <c:v>44853</c:v>
                </c:pt>
                <c:pt idx="1513">
                  <c:v>44854</c:v>
                </c:pt>
                <c:pt idx="1514">
                  <c:v>44855</c:v>
                </c:pt>
                <c:pt idx="1515">
                  <c:v>44858</c:v>
                </c:pt>
                <c:pt idx="1516">
                  <c:v>44859</c:v>
                </c:pt>
                <c:pt idx="1517">
                  <c:v>44860</c:v>
                </c:pt>
                <c:pt idx="1518">
                  <c:v>44861</c:v>
                </c:pt>
                <c:pt idx="1519">
                  <c:v>44862</c:v>
                </c:pt>
                <c:pt idx="1520">
                  <c:v>44865</c:v>
                </c:pt>
                <c:pt idx="1521">
                  <c:v>44866</c:v>
                </c:pt>
                <c:pt idx="1522">
                  <c:v>44867</c:v>
                </c:pt>
                <c:pt idx="1523">
                  <c:v>44868</c:v>
                </c:pt>
                <c:pt idx="1524">
                  <c:v>44869</c:v>
                </c:pt>
                <c:pt idx="1525">
                  <c:v>44872</c:v>
                </c:pt>
                <c:pt idx="1526">
                  <c:v>44873</c:v>
                </c:pt>
                <c:pt idx="1527">
                  <c:v>44874</c:v>
                </c:pt>
                <c:pt idx="1528">
                  <c:v>44875</c:v>
                </c:pt>
                <c:pt idx="1529">
                  <c:v>44876</c:v>
                </c:pt>
                <c:pt idx="1530">
                  <c:v>44879</c:v>
                </c:pt>
                <c:pt idx="1531">
                  <c:v>44880</c:v>
                </c:pt>
                <c:pt idx="1532">
                  <c:v>44881</c:v>
                </c:pt>
                <c:pt idx="1533">
                  <c:v>44882</c:v>
                </c:pt>
                <c:pt idx="1534">
                  <c:v>44883</c:v>
                </c:pt>
                <c:pt idx="1535">
                  <c:v>44886</c:v>
                </c:pt>
                <c:pt idx="1536">
                  <c:v>44887</c:v>
                </c:pt>
                <c:pt idx="1537">
                  <c:v>44888</c:v>
                </c:pt>
                <c:pt idx="1538">
                  <c:v>44889</c:v>
                </c:pt>
                <c:pt idx="1539">
                  <c:v>44890</c:v>
                </c:pt>
                <c:pt idx="1540">
                  <c:v>44893</c:v>
                </c:pt>
                <c:pt idx="1541">
                  <c:v>44894</c:v>
                </c:pt>
                <c:pt idx="1542">
                  <c:v>44895</c:v>
                </c:pt>
                <c:pt idx="1543">
                  <c:v>44896</c:v>
                </c:pt>
                <c:pt idx="1544">
                  <c:v>44897</c:v>
                </c:pt>
                <c:pt idx="1545">
                  <c:v>44900</c:v>
                </c:pt>
                <c:pt idx="1546">
                  <c:v>44901</c:v>
                </c:pt>
                <c:pt idx="1547">
                  <c:v>44902</c:v>
                </c:pt>
                <c:pt idx="1548">
                  <c:v>44903</c:v>
                </c:pt>
                <c:pt idx="1549">
                  <c:v>44904</c:v>
                </c:pt>
                <c:pt idx="1550">
                  <c:v>44907</c:v>
                </c:pt>
                <c:pt idx="1551">
                  <c:v>44908</c:v>
                </c:pt>
                <c:pt idx="1552">
                  <c:v>44909</c:v>
                </c:pt>
                <c:pt idx="1553">
                  <c:v>44910</c:v>
                </c:pt>
                <c:pt idx="1554">
                  <c:v>44911</c:v>
                </c:pt>
                <c:pt idx="1555">
                  <c:v>44914</c:v>
                </c:pt>
                <c:pt idx="1556">
                  <c:v>44915</c:v>
                </c:pt>
                <c:pt idx="1557">
                  <c:v>44916</c:v>
                </c:pt>
                <c:pt idx="1558">
                  <c:v>44917</c:v>
                </c:pt>
                <c:pt idx="1559">
                  <c:v>44918</c:v>
                </c:pt>
                <c:pt idx="1560">
                  <c:v>44921</c:v>
                </c:pt>
                <c:pt idx="1561">
                  <c:v>44922</c:v>
                </c:pt>
                <c:pt idx="1562">
                  <c:v>44923</c:v>
                </c:pt>
                <c:pt idx="1563">
                  <c:v>44924</c:v>
                </c:pt>
                <c:pt idx="1564">
                  <c:v>44925</c:v>
                </c:pt>
                <c:pt idx="1565">
                  <c:v>44928</c:v>
                </c:pt>
                <c:pt idx="1566">
                  <c:v>44929</c:v>
                </c:pt>
                <c:pt idx="1567">
                  <c:v>44930</c:v>
                </c:pt>
                <c:pt idx="1568">
                  <c:v>44931</c:v>
                </c:pt>
                <c:pt idx="1569">
                  <c:v>44932</c:v>
                </c:pt>
                <c:pt idx="1570">
                  <c:v>44935</c:v>
                </c:pt>
                <c:pt idx="1571">
                  <c:v>44936</c:v>
                </c:pt>
                <c:pt idx="1572">
                  <c:v>44937</c:v>
                </c:pt>
                <c:pt idx="1573">
                  <c:v>44938</c:v>
                </c:pt>
                <c:pt idx="1574">
                  <c:v>44939</c:v>
                </c:pt>
                <c:pt idx="1575">
                  <c:v>44942</c:v>
                </c:pt>
                <c:pt idx="1576">
                  <c:v>44943</c:v>
                </c:pt>
                <c:pt idx="1577">
                  <c:v>44944</c:v>
                </c:pt>
                <c:pt idx="1578">
                  <c:v>44945</c:v>
                </c:pt>
                <c:pt idx="1579">
                  <c:v>44946</c:v>
                </c:pt>
                <c:pt idx="1580">
                  <c:v>44949</c:v>
                </c:pt>
                <c:pt idx="1581">
                  <c:v>44950</c:v>
                </c:pt>
                <c:pt idx="1582">
                  <c:v>44951</c:v>
                </c:pt>
                <c:pt idx="1583">
                  <c:v>44952</c:v>
                </c:pt>
                <c:pt idx="1584">
                  <c:v>44953</c:v>
                </c:pt>
                <c:pt idx="1585">
                  <c:v>44956</c:v>
                </c:pt>
                <c:pt idx="1586">
                  <c:v>44957</c:v>
                </c:pt>
                <c:pt idx="1587">
                  <c:v>44958</c:v>
                </c:pt>
                <c:pt idx="1588">
                  <c:v>44959</c:v>
                </c:pt>
                <c:pt idx="1589">
                  <c:v>44960</c:v>
                </c:pt>
                <c:pt idx="1590">
                  <c:v>44963</c:v>
                </c:pt>
                <c:pt idx="1591">
                  <c:v>44964</c:v>
                </c:pt>
                <c:pt idx="1592">
                  <c:v>44965</c:v>
                </c:pt>
                <c:pt idx="1593">
                  <c:v>44966</c:v>
                </c:pt>
                <c:pt idx="1594">
                  <c:v>44967</c:v>
                </c:pt>
                <c:pt idx="1595">
                  <c:v>44970</c:v>
                </c:pt>
                <c:pt idx="1596">
                  <c:v>44971</c:v>
                </c:pt>
                <c:pt idx="1597">
                  <c:v>44972</c:v>
                </c:pt>
                <c:pt idx="1598">
                  <c:v>44973</c:v>
                </c:pt>
                <c:pt idx="1599">
                  <c:v>44974</c:v>
                </c:pt>
                <c:pt idx="1600">
                  <c:v>44977</c:v>
                </c:pt>
                <c:pt idx="1601">
                  <c:v>44978</c:v>
                </c:pt>
                <c:pt idx="1602">
                  <c:v>44979</c:v>
                </c:pt>
                <c:pt idx="1603">
                  <c:v>44980</c:v>
                </c:pt>
                <c:pt idx="1604">
                  <c:v>44981</c:v>
                </c:pt>
                <c:pt idx="1605">
                  <c:v>44984</c:v>
                </c:pt>
                <c:pt idx="1606">
                  <c:v>44985</c:v>
                </c:pt>
                <c:pt idx="1607">
                  <c:v>44986</c:v>
                </c:pt>
                <c:pt idx="1608">
                  <c:v>44987</c:v>
                </c:pt>
                <c:pt idx="1609">
                  <c:v>44988</c:v>
                </c:pt>
                <c:pt idx="1610">
                  <c:v>44991</c:v>
                </c:pt>
                <c:pt idx="1611">
                  <c:v>44992</c:v>
                </c:pt>
                <c:pt idx="1612">
                  <c:v>44993</c:v>
                </c:pt>
                <c:pt idx="1613">
                  <c:v>44994</c:v>
                </c:pt>
                <c:pt idx="1614">
                  <c:v>44995</c:v>
                </c:pt>
                <c:pt idx="1615">
                  <c:v>44998</c:v>
                </c:pt>
                <c:pt idx="1616">
                  <c:v>44999</c:v>
                </c:pt>
                <c:pt idx="1617">
                  <c:v>45000</c:v>
                </c:pt>
                <c:pt idx="1618">
                  <c:v>45001</c:v>
                </c:pt>
                <c:pt idx="1619">
                  <c:v>45002</c:v>
                </c:pt>
                <c:pt idx="1620">
                  <c:v>45005</c:v>
                </c:pt>
                <c:pt idx="1621">
                  <c:v>45006</c:v>
                </c:pt>
                <c:pt idx="1622">
                  <c:v>45007</c:v>
                </c:pt>
                <c:pt idx="1623">
                  <c:v>45008</c:v>
                </c:pt>
                <c:pt idx="1624">
                  <c:v>45009</c:v>
                </c:pt>
                <c:pt idx="1625">
                  <c:v>45012</c:v>
                </c:pt>
                <c:pt idx="1626">
                  <c:v>45013</c:v>
                </c:pt>
                <c:pt idx="1627">
                  <c:v>45014</c:v>
                </c:pt>
                <c:pt idx="1628">
                  <c:v>45015</c:v>
                </c:pt>
                <c:pt idx="1629">
                  <c:v>45016</c:v>
                </c:pt>
                <c:pt idx="1630">
                  <c:v>45019</c:v>
                </c:pt>
                <c:pt idx="1631">
                  <c:v>45020</c:v>
                </c:pt>
                <c:pt idx="1632">
                  <c:v>45021</c:v>
                </c:pt>
                <c:pt idx="1633">
                  <c:v>45022</c:v>
                </c:pt>
                <c:pt idx="1634">
                  <c:v>45023</c:v>
                </c:pt>
                <c:pt idx="1635">
                  <c:v>45026</c:v>
                </c:pt>
                <c:pt idx="1636">
                  <c:v>45027</c:v>
                </c:pt>
                <c:pt idx="1637">
                  <c:v>45028</c:v>
                </c:pt>
                <c:pt idx="1638">
                  <c:v>45029</c:v>
                </c:pt>
                <c:pt idx="1639">
                  <c:v>45030</c:v>
                </c:pt>
                <c:pt idx="1640">
                  <c:v>45033</c:v>
                </c:pt>
                <c:pt idx="1641">
                  <c:v>45034</c:v>
                </c:pt>
                <c:pt idx="1642">
                  <c:v>45035</c:v>
                </c:pt>
                <c:pt idx="1643">
                  <c:v>45036</c:v>
                </c:pt>
                <c:pt idx="1644">
                  <c:v>45037</c:v>
                </c:pt>
                <c:pt idx="1645">
                  <c:v>45040</c:v>
                </c:pt>
                <c:pt idx="1646">
                  <c:v>45041</c:v>
                </c:pt>
                <c:pt idx="1647">
                  <c:v>45042</c:v>
                </c:pt>
                <c:pt idx="1648">
                  <c:v>45043</c:v>
                </c:pt>
                <c:pt idx="1649">
                  <c:v>45044</c:v>
                </c:pt>
                <c:pt idx="1650">
                  <c:v>45047</c:v>
                </c:pt>
                <c:pt idx="1651">
                  <c:v>45048</c:v>
                </c:pt>
                <c:pt idx="1652">
                  <c:v>45049</c:v>
                </c:pt>
                <c:pt idx="1653">
                  <c:v>45050</c:v>
                </c:pt>
                <c:pt idx="1654">
                  <c:v>45051</c:v>
                </c:pt>
                <c:pt idx="1655">
                  <c:v>45054</c:v>
                </c:pt>
                <c:pt idx="1656">
                  <c:v>45055</c:v>
                </c:pt>
                <c:pt idx="1657">
                  <c:v>45056</c:v>
                </c:pt>
                <c:pt idx="1658">
                  <c:v>45057</c:v>
                </c:pt>
                <c:pt idx="1659">
                  <c:v>45058</c:v>
                </c:pt>
                <c:pt idx="1660">
                  <c:v>45061</c:v>
                </c:pt>
                <c:pt idx="1661">
                  <c:v>45062</c:v>
                </c:pt>
                <c:pt idx="1662">
                  <c:v>45063</c:v>
                </c:pt>
                <c:pt idx="1663">
                  <c:v>45064</c:v>
                </c:pt>
                <c:pt idx="1664">
                  <c:v>45065</c:v>
                </c:pt>
                <c:pt idx="1665">
                  <c:v>45068</c:v>
                </c:pt>
                <c:pt idx="1666">
                  <c:v>45069</c:v>
                </c:pt>
                <c:pt idx="1667">
                  <c:v>45070</c:v>
                </c:pt>
              </c:numCache>
            </c:numRef>
          </c:cat>
          <c:val>
            <c:numRef>
              <c:f>'B2.'!$D$10:$D$1677</c:f>
              <c:numCache>
                <c:formatCode>_-* #\ ##0.0_-;\-* #\ ##0.0_-;_-* "-"??_-;_-@_-</c:formatCode>
                <c:ptCount val="1668"/>
                <c:pt idx="0">
                  <c:v>182.5</c:v>
                </c:pt>
                <c:pt idx="1">
                  <c:v>184.63</c:v>
                </c:pt>
                <c:pt idx="2">
                  <c:v>186.05</c:v>
                </c:pt>
                <c:pt idx="3">
                  <c:v>184.26</c:v>
                </c:pt>
                <c:pt idx="4">
                  <c:v>178.7</c:v>
                </c:pt>
                <c:pt idx="5">
                  <c:v>179.20000000000002</c:v>
                </c:pt>
                <c:pt idx="6">
                  <c:v>176.8</c:v>
                </c:pt>
                <c:pt idx="7">
                  <c:v>179.7</c:v>
                </c:pt>
                <c:pt idx="8">
                  <c:v>175</c:v>
                </c:pt>
                <c:pt idx="9">
                  <c:v>178.33</c:v>
                </c:pt>
                <c:pt idx="10">
                  <c:v>174.76</c:v>
                </c:pt>
                <c:pt idx="11">
                  <c:v>177.89999999999998</c:v>
                </c:pt>
                <c:pt idx="12">
                  <c:v>168.38</c:v>
                </c:pt>
                <c:pt idx="13">
                  <c:v>171.5</c:v>
                </c:pt>
                <c:pt idx="14">
                  <c:v>175.7</c:v>
                </c:pt>
                <c:pt idx="15">
                  <c:v>177.25</c:v>
                </c:pt>
                <c:pt idx="16">
                  <c:v>171.5</c:v>
                </c:pt>
                <c:pt idx="17">
                  <c:v>169.6</c:v>
                </c:pt>
                <c:pt idx="18">
                  <c:v>172.6</c:v>
                </c:pt>
                <c:pt idx="19">
                  <c:v>170.6</c:v>
                </c:pt>
                <c:pt idx="20">
                  <c:v>169.9</c:v>
                </c:pt>
                <c:pt idx="21">
                  <c:v>170</c:v>
                </c:pt>
                <c:pt idx="22">
                  <c:v>170.5</c:v>
                </c:pt>
                <c:pt idx="23">
                  <c:v>166.70000000000002</c:v>
                </c:pt>
                <c:pt idx="24">
                  <c:v>161.30000000000001</c:v>
                </c:pt>
                <c:pt idx="25">
                  <c:v>164.5</c:v>
                </c:pt>
                <c:pt idx="26">
                  <c:v>161.69999999999999</c:v>
                </c:pt>
                <c:pt idx="27">
                  <c:v>165.55</c:v>
                </c:pt>
                <c:pt idx="28">
                  <c:v>162.69999999999999</c:v>
                </c:pt>
                <c:pt idx="29">
                  <c:v>162</c:v>
                </c:pt>
                <c:pt idx="30">
                  <c:v>159.9</c:v>
                </c:pt>
                <c:pt idx="31">
                  <c:v>157.6</c:v>
                </c:pt>
                <c:pt idx="32">
                  <c:v>153.9</c:v>
                </c:pt>
                <c:pt idx="33">
                  <c:v>151.29999999999998</c:v>
                </c:pt>
                <c:pt idx="34">
                  <c:v>155.69999999999999</c:v>
                </c:pt>
                <c:pt idx="35">
                  <c:v>156.16</c:v>
                </c:pt>
                <c:pt idx="36">
                  <c:v>151.5</c:v>
                </c:pt>
                <c:pt idx="37">
                  <c:v>149.6</c:v>
                </c:pt>
                <c:pt idx="38">
                  <c:v>147.10000000000002</c:v>
                </c:pt>
                <c:pt idx="39">
                  <c:v>147.5</c:v>
                </c:pt>
                <c:pt idx="40">
                  <c:v>144.4</c:v>
                </c:pt>
                <c:pt idx="41">
                  <c:v>137.20000000000002</c:v>
                </c:pt>
                <c:pt idx="42">
                  <c:v>144.15</c:v>
                </c:pt>
                <c:pt idx="43">
                  <c:v>142.35</c:v>
                </c:pt>
                <c:pt idx="44">
                  <c:v>144.5</c:v>
                </c:pt>
                <c:pt idx="45">
                  <c:v>144.19999999999999</c:v>
                </c:pt>
                <c:pt idx="46">
                  <c:v>144.30000000000001</c:v>
                </c:pt>
                <c:pt idx="47">
                  <c:v>146.80000000000001</c:v>
                </c:pt>
                <c:pt idx="48">
                  <c:v>145.38</c:v>
                </c:pt>
                <c:pt idx="49">
                  <c:v>148.19999999999999</c:v>
                </c:pt>
                <c:pt idx="50">
                  <c:v>143.13999999999999</c:v>
                </c:pt>
                <c:pt idx="51">
                  <c:v>144.5</c:v>
                </c:pt>
                <c:pt idx="52">
                  <c:v>156.72</c:v>
                </c:pt>
                <c:pt idx="53">
                  <c:v>142.57</c:v>
                </c:pt>
                <c:pt idx="54">
                  <c:v>144.1</c:v>
                </c:pt>
                <c:pt idx="55">
                  <c:v>144.36000000000001</c:v>
                </c:pt>
                <c:pt idx="56">
                  <c:v>145.34</c:v>
                </c:pt>
                <c:pt idx="57">
                  <c:v>145.74</c:v>
                </c:pt>
                <c:pt idx="58">
                  <c:v>141.92000000000002</c:v>
                </c:pt>
                <c:pt idx="59">
                  <c:v>142.94</c:v>
                </c:pt>
                <c:pt idx="60">
                  <c:v>142.70000000000002</c:v>
                </c:pt>
                <c:pt idx="61">
                  <c:v>139.9</c:v>
                </c:pt>
                <c:pt idx="62">
                  <c:v>141.96</c:v>
                </c:pt>
                <c:pt idx="63">
                  <c:v>140.25</c:v>
                </c:pt>
                <c:pt idx="64">
                  <c:v>141.07</c:v>
                </c:pt>
                <c:pt idx="65">
                  <c:v>142.9</c:v>
                </c:pt>
                <c:pt idx="66">
                  <c:v>141.63</c:v>
                </c:pt>
                <c:pt idx="67">
                  <c:v>143.67000000000002</c:v>
                </c:pt>
                <c:pt idx="68">
                  <c:v>142.5</c:v>
                </c:pt>
                <c:pt idx="69">
                  <c:v>139.5</c:v>
                </c:pt>
                <c:pt idx="70">
                  <c:v>142.82</c:v>
                </c:pt>
                <c:pt idx="71">
                  <c:v>144.85</c:v>
                </c:pt>
                <c:pt idx="72">
                  <c:v>149.31</c:v>
                </c:pt>
                <c:pt idx="73">
                  <c:v>149.30000000000001</c:v>
                </c:pt>
                <c:pt idx="74">
                  <c:v>148.80000000000001</c:v>
                </c:pt>
                <c:pt idx="75">
                  <c:v>150.17000000000002</c:v>
                </c:pt>
                <c:pt idx="76">
                  <c:v>152.12</c:v>
                </c:pt>
                <c:pt idx="77">
                  <c:v>147.10000000000002</c:v>
                </c:pt>
                <c:pt idx="78">
                  <c:v>149.92000000000002</c:v>
                </c:pt>
                <c:pt idx="79">
                  <c:v>145.32</c:v>
                </c:pt>
                <c:pt idx="80">
                  <c:v>147.31</c:v>
                </c:pt>
                <c:pt idx="81">
                  <c:v>145.15</c:v>
                </c:pt>
                <c:pt idx="82">
                  <c:v>140.1</c:v>
                </c:pt>
                <c:pt idx="83">
                  <c:v>145.30000000000001</c:v>
                </c:pt>
                <c:pt idx="84">
                  <c:v>144.82999999999998</c:v>
                </c:pt>
                <c:pt idx="85">
                  <c:v>142.82999999999998</c:v>
                </c:pt>
                <c:pt idx="86">
                  <c:v>142.5</c:v>
                </c:pt>
                <c:pt idx="87">
                  <c:v>144.70000000000002</c:v>
                </c:pt>
                <c:pt idx="88">
                  <c:v>142.70000000000002</c:v>
                </c:pt>
                <c:pt idx="89">
                  <c:v>144.63999999999999</c:v>
                </c:pt>
                <c:pt idx="90">
                  <c:v>143.27000000000001</c:v>
                </c:pt>
                <c:pt idx="91">
                  <c:v>142.46</c:v>
                </c:pt>
                <c:pt idx="92">
                  <c:v>144.30000000000001</c:v>
                </c:pt>
                <c:pt idx="93">
                  <c:v>144.79999999999998</c:v>
                </c:pt>
                <c:pt idx="94">
                  <c:v>149</c:v>
                </c:pt>
                <c:pt idx="95">
                  <c:v>147.70000000000002</c:v>
                </c:pt>
                <c:pt idx="96">
                  <c:v>145.6</c:v>
                </c:pt>
                <c:pt idx="97">
                  <c:v>152.83000000000001</c:v>
                </c:pt>
                <c:pt idx="98">
                  <c:v>150.13</c:v>
                </c:pt>
                <c:pt idx="99">
                  <c:v>146.5</c:v>
                </c:pt>
                <c:pt idx="100">
                  <c:v>145</c:v>
                </c:pt>
                <c:pt idx="101">
                  <c:v>145.70000000000002</c:v>
                </c:pt>
                <c:pt idx="102">
                  <c:v>144.69</c:v>
                </c:pt>
                <c:pt idx="103">
                  <c:v>144.66000000000003</c:v>
                </c:pt>
                <c:pt idx="104">
                  <c:v>142.70000000000002</c:v>
                </c:pt>
                <c:pt idx="105">
                  <c:v>144.79999999999998</c:v>
                </c:pt>
                <c:pt idx="106">
                  <c:v>147.78</c:v>
                </c:pt>
                <c:pt idx="107">
                  <c:v>149</c:v>
                </c:pt>
                <c:pt idx="108">
                  <c:v>146.22999999999999</c:v>
                </c:pt>
                <c:pt idx="109">
                  <c:v>149</c:v>
                </c:pt>
                <c:pt idx="110">
                  <c:v>145.70000000000002</c:v>
                </c:pt>
                <c:pt idx="111">
                  <c:v>149.6</c:v>
                </c:pt>
                <c:pt idx="112">
                  <c:v>146.4</c:v>
                </c:pt>
                <c:pt idx="113">
                  <c:v>146.70000000000002</c:v>
                </c:pt>
                <c:pt idx="114">
                  <c:v>145.6</c:v>
                </c:pt>
                <c:pt idx="115">
                  <c:v>146.21</c:v>
                </c:pt>
                <c:pt idx="116">
                  <c:v>144.94</c:v>
                </c:pt>
                <c:pt idx="117">
                  <c:v>147.59</c:v>
                </c:pt>
                <c:pt idx="118">
                  <c:v>144.79999999999998</c:v>
                </c:pt>
                <c:pt idx="119">
                  <c:v>146.6</c:v>
                </c:pt>
                <c:pt idx="120">
                  <c:v>144.04999999999998</c:v>
                </c:pt>
                <c:pt idx="121">
                  <c:v>143.41</c:v>
                </c:pt>
                <c:pt idx="122">
                  <c:v>144.54</c:v>
                </c:pt>
                <c:pt idx="123">
                  <c:v>145.77000000000001</c:v>
                </c:pt>
                <c:pt idx="124">
                  <c:v>141.03</c:v>
                </c:pt>
                <c:pt idx="125">
                  <c:v>143.47</c:v>
                </c:pt>
                <c:pt idx="126">
                  <c:v>140.23000000000002</c:v>
                </c:pt>
                <c:pt idx="127">
                  <c:v>142.19999999999999</c:v>
                </c:pt>
                <c:pt idx="128">
                  <c:v>140.68</c:v>
                </c:pt>
                <c:pt idx="129">
                  <c:v>139.19999999999999</c:v>
                </c:pt>
                <c:pt idx="130">
                  <c:v>139.19999999999999</c:v>
                </c:pt>
                <c:pt idx="131">
                  <c:v>140.1</c:v>
                </c:pt>
                <c:pt idx="132">
                  <c:v>139.68</c:v>
                </c:pt>
                <c:pt idx="133">
                  <c:v>135.4</c:v>
                </c:pt>
                <c:pt idx="134">
                  <c:v>139.79999999999998</c:v>
                </c:pt>
                <c:pt idx="135">
                  <c:v>139.30000000000001</c:v>
                </c:pt>
                <c:pt idx="136">
                  <c:v>141.79999999999998</c:v>
                </c:pt>
                <c:pt idx="137">
                  <c:v>140.39999999999998</c:v>
                </c:pt>
                <c:pt idx="138">
                  <c:v>138.53</c:v>
                </c:pt>
                <c:pt idx="139">
                  <c:v>141.4</c:v>
                </c:pt>
                <c:pt idx="140">
                  <c:v>140.79999999999998</c:v>
                </c:pt>
                <c:pt idx="141">
                  <c:v>143.19999999999999</c:v>
                </c:pt>
                <c:pt idx="142">
                  <c:v>139.79999999999998</c:v>
                </c:pt>
                <c:pt idx="143">
                  <c:v>139.45000000000002</c:v>
                </c:pt>
                <c:pt idx="144">
                  <c:v>139.71</c:v>
                </c:pt>
                <c:pt idx="145">
                  <c:v>138.9</c:v>
                </c:pt>
                <c:pt idx="146">
                  <c:v>137.20000000000002</c:v>
                </c:pt>
                <c:pt idx="147">
                  <c:v>135.80000000000001</c:v>
                </c:pt>
                <c:pt idx="148">
                  <c:v>136.15</c:v>
                </c:pt>
                <c:pt idx="149">
                  <c:v>137.12</c:v>
                </c:pt>
                <c:pt idx="150">
                  <c:v>137.1</c:v>
                </c:pt>
                <c:pt idx="151">
                  <c:v>137.5</c:v>
                </c:pt>
                <c:pt idx="152">
                  <c:v>137.4</c:v>
                </c:pt>
                <c:pt idx="153">
                  <c:v>135.94999999999999</c:v>
                </c:pt>
                <c:pt idx="154">
                  <c:v>135.1</c:v>
                </c:pt>
                <c:pt idx="155">
                  <c:v>138.01000000000002</c:v>
                </c:pt>
                <c:pt idx="156">
                  <c:v>137.5</c:v>
                </c:pt>
                <c:pt idx="157">
                  <c:v>139.1</c:v>
                </c:pt>
                <c:pt idx="158">
                  <c:v>139.1</c:v>
                </c:pt>
                <c:pt idx="159">
                  <c:v>143.5</c:v>
                </c:pt>
                <c:pt idx="160">
                  <c:v>143.79999999999998</c:v>
                </c:pt>
                <c:pt idx="161">
                  <c:v>138.39999999999998</c:v>
                </c:pt>
                <c:pt idx="162">
                  <c:v>141.09</c:v>
                </c:pt>
                <c:pt idx="163">
                  <c:v>139.57999999999998</c:v>
                </c:pt>
                <c:pt idx="164">
                  <c:v>141</c:v>
                </c:pt>
                <c:pt idx="165">
                  <c:v>142.30000000000001</c:v>
                </c:pt>
                <c:pt idx="166">
                  <c:v>140.45000000000002</c:v>
                </c:pt>
                <c:pt idx="167">
                  <c:v>143.06</c:v>
                </c:pt>
                <c:pt idx="168">
                  <c:v>142.70000000000002</c:v>
                </c:pt>
                <c:pt idx="169">
                  <c:v>143.19999999999999</c:v>
                </c:pt>
                <c:pt idx="170">
                  <c:v>145</c:v>
                </c:pt>
                <c:pt idx="171">
                  <c:v>145.5</c:v>
                </c:pt>
                <c:pt idx="172">
                  <c:v>143.1</c:v>
                </c:pt>
                <c:pt idx="173">
                  <c:v>141.42999999999998</c:v>
                </c:pt>
                <c:pt idx="174">
                  <c:v>141.1</c:v>
                </c:pt>
                <c:pt idx="175">
                  <c:v>139.9</c:v>
                </c:pt>
                <c:pt idx="176">
                  <c:v>146.19999999999999</c:v>
                </c:pt>
                <c:pt idx="177">
                  <c:v>142.1</c:v>
                </c:pt>
                <c:pt idx="178">
                  <c:v>140.85000000000002</c:v>
                </c:pt>
                <c:pt idx="179">
                  <c:v>141.05000000000001</c:v>
                </c:pt>
                <c:pt idx="180">
                  <c:v>138.6</c:v>
                </c:pt>
                <c:pt idx="181">
                  <c:v>135.20000000000002</c:v>
                </c:pt>
                <c:pt idx="182">
                  <c:v>135.32</c:v>
                </c:pt>
                <c:pt idx="183">
                  <c:v>132.51</c:v>
                </c:pt>
                <c:pt idx="184">
                  <c:v>133.31</c:v>
                </c:pt>
                <c:pt idx="185">
                  <c:v>133.27000000000001</c:v>
                </c:pt>
                <c:pt idx="186">
                  <c:v>133</c:v>
                </c:pt>
                <c:pt idx="187">
                  <c:v>134.30000000000001</c:v>
                </c:pt>
                <c:pt idx="188">
                  <c:v>130.29999999999998</c:v>
                </c:pt>
                <c:pt idx="189">
                  <c:v>132.4</c:v>
                </c:pt>
                <c:pt idx="190">
                  <c:v>133.9</c:v>
                </c:pt>
                <c:pt idx="191">
                  <c:v>132.29999999999998</c:v>
                </c:pt>
                <c:pt idx="192">
                  <c:v>130.6</c:v>
                </c:pt>
                <c:pt idx="193">
                  <c:v>129.17000000000002</c:v>
                </c:pt>
                <c:pt idx="194">
                  <c:v>129.22</c:v>
                </c:pt>
                <c:pt idx="195">
                  <c:v>128.19999999999999</c:v>
                </c:pt>
                <c:pt idx="196">
                  <c:v>127.89999999999999</c:v>
                </c:pt>
                <c:pt idx="197">
                  <c:v>128.1</c:v>
                </c:pt>
                <c:pt idx="198">
                  <c:v>125.1</c:v>
                </c:pt>
                <c:pt idx="199">
                  <c:v>124.9</c:v>
                </c:pt>
                <c:pt idx="200">
                  <c:v>122.83</c:v>
                </c:pt>
                <c:pt idx="201">
                  <c:v>124.6</c:v>
                </c:pt>
                <c:pt idx="202">
                  <c:v>125.36</c:v>
                </c:pt>
                <c:pt idx="203">
                  <c:v>124.9</c:v>
                </c:pt>
                <c:pt idx="204">
                  <c:v>127.60000000000001</c:v>
                </c:pt>
                <c:pt idx="205">
                  <c:v>124.85</c:v>
                </c:pt>
                <c:pt idx="206">
                  <c:v>124.9</c:v>
                </c:pt>
                <c:pt idx="207">
                  <c:v>123.11000000000001</c:v>
                </c:pt>
                <c:pt idx="208">
                  <c:v>125.78</c:v>
                </c:pt>
                <c:pt idx="209">
                  <c:v>124.34</c:v>
                </c:pt>
                <c:pt idx="210">
                  <c:v>123.58</c:v>
                </c:pt>
                <c:pt idx="211">
                  <c:v>122.39999999999999</c:v>
                </c:pt>
                <c:pt idx="212">
                  <c:v>122.37</c:v>
                </c:pt>
                <c:pt idx="213">
                  <c:v>121.10000000000001</c:v>
                </c:pt>
                <c:pt idx="214">
                  <c:v>123.21</c:v>
                </c:pt>
                <c:pt idx="215">
                  <c:v>124.14</c:v>
                </c:pt>
                <c:pt idx="216">
                  <c:v>122.9</c:v>
                </c:pt>
                <c:pt idx="217">
                  <c:v>124.50000000000001</c:v>
                </c:pt>
                <c:pt idx="218">
                  <c:v>122.7</c:v>
                </c:pt>
                <c:pt idx="219">
                  <c:v>122.50000000000001</c:v>
                </c:pt>
                <c:pt idx="220">
                  <c:v>124.4</c:v>
                </c:pt>
                <c:pt idx="221">
                  <c:v>125.2</c:v>
                </c:pt>
                <c:pt idx="222">
                  <c:v>128.80000000000001</c:v>
                </c:pt>
                <c:pt idx="223">
                  <c:v>127.8</c:v>
                </c:pt>
                <c:pt idx="224">
                  <c:v>127.1</c:v>
                </c:pt>
                <c:pt idx="225">
                  <c:v>128.80000000000001</c:v>
                </c:pt>
                <c:pt idx="226">
                  <c:v>128.1</c:v>
                </c:pt>
                <c:pt idx="227">
                  <c:v>130.88</c:v>
                </c:pt>
                <c:pt idx="228">
                  <c:v>132</c:v>
                </c:pt>
                <c:pt idx="229">
                  <c:v>130.04</c:v>
                </c:pt>
                <c:pt idx="230">
                  <c:v>128.19999999999999</c:v>
                </c:pt>
                <c:pt idx="231">
                  <c:v>125.89999999999999</c:v>
                </c:pt>
                <c:pt idx="232">
                  <c:v>128.07</c:v>
                </c:pt>
                <c:pt idx="233">
                  <c:v>127.89999999999999</c:v>
                </c:pt>
                <c:pt idx="234">
                  <c:v>128.19999999999999</c:v>
                </c:pt>
                <c:pt idx="235">
                  <c:v>128.9</c:v>
                </c:pt>
                <c:pt idx="236">
                  <c:v>129.6</c:v>
                </c:pt>
                <c:pt idx="237">
                  <c:v>129.05000000000001</c:v>
                </c:pt>
                <c:pt idx="238">
                  <c:v>125.29999999999998</c:v>
                </c:pt>
                <c:pt idx="239">
                  <c:v>128.4</c:v>
                </c:pt>
                <c:pt idx="240">
                  <c:v>126.63</c:v>
                </c:pt>
                <c:pt idx="241">
                  <c:v>126.6</c:v>
                </c:pt>
                <c:pt idx="242">
                  <c:v>128.29999999999998</c:v>
                </c:pt>
                <c:pt idx="243">
                  <c:v>128.19999999999999</c:v>
                </c:pt>
                <c:pt idx="244">
                  <c:v>128.1</c:v>
                </c:pt>
                <c:pt idx="245">
                  <c:v>127.4</c:v>
                </c:pt>
                <c:pt idx="246">
                  <c:v>126.1</c:v>
                </c:pt>
                <c:pt idx="247">
                  <c:v>130.1</c:v>
                </c:pt>
                <c:pt idx="248">
                  <c:v>129.1</c:v>
                </c:pt>
                <c:pt idx="249">
                  <c:v>130.20000000000002</c:v>
                </c:pt>
                <c:pt idx="250">
                  <c:v>129.80000000000001</c:v>
                </c:pt>
                <c:pt idx="251">
                  <c:v>128.4</c:v>
                </c:pt>
                <c:pt idx="252">
                  <c:v>128.34</c:v>
                </c:pt>
                <c:pt idx="253">
                  <c:v>128.5</c:v>
                </c:pt>
                <c:pt idx="254">
                  <c:v>128.41999999999999</c:v>
                </c:pt>
                <c:pt idx="255">
                  <c:v>127.60000000000001</c:v>
                </c:pt>
                <c:pt idx="256">
                  <c:v>128.73000000000002</c:v>
                </c:pt>
                <c:pt idx="257">
                  <c:v>130.80000000000001</c:v>
                </c:pt>
                <c:pt idx="258">
                  <c:v>128.69999999999999</c:v>
                </c:pt>
                <c:pt idx="259">
                  <c:v>130.69</c:v>
                </c:pt>
                <c:pt idx="260">
                  <c:v>130.9</c:v>
                </c:pt>
                <c:pt idx="261">
                  <c:v>128.9</c:v>
                </c:pt>
                <c:pt idx="262">
                  <c:v>127.1</c:v>
                </c:pt>
                <c:pt idx="263">
                  <c:v>124.6</c:v>
                </c:pt>
                <c:pt idx="264">
                  <c:v>122.50000000000001</c:v>
                </c:pt>
                <c:pt idx="265">
                  <c:v>120.9</c:v>
                </c:pt>
                <c:pt idx="266">
                  <c:v>121.30000000000001</c:v>
                </c:pt>
                <c:pt idx="267">
                  <c:v>121.30000000000001</c:v>
                </c:pt>
                <c:pt idx="268">
                  <c:v>120.8</c:v>
                </c:pt>
                <c:pt idx="269">
                  <c:v>120.51</c:v>
                </c:pt>
                <c:pt idx="270">
                  <c:v>119.19999999999999</c:v>
                </c:pt>
                <c:pt idx="271">
                  <c:v>119.00999999999999</c:v>
                </c:pt>
                <c:pt idx="272">
                  <c:v>115.07000000000001</c:v>
                </c:pt>
                <c:pt idx="273">
                  <c:v>117.9</c:v>
                </c:pt>
                <c:pt idx="274">
                  <c:v>116.10000000000001</c:v>
                </c:pt>
                <c:pt idx="275">
                  <c:v>115.13</c:v>
                </c:pt>
                <c:pt idx="276">
                  <c:v>118.5</c:v>
                </c:pt>
                <c:pt idx="277">
                  <c:v>117.10000000000001</c:v>
                </c:pt>
                <c:pt idx="278">
                  <c:v>118.32000000000001</c:v>
                </c:pt>
                <c:pt idx="279">
                  <c:v>115.8</c:v>
                </c:pt>
                <c:pt idx="280">
                  <c:v>119</c:v>
                </c:pt>
                <c:pt idx="281">
                  <c:v>118.19999999999999</c:v>
                </c:pt>
                <c:pt idx="282">
                  <c:v>116.9</c:v>
                </c:pt>
                <c:pt idx="283">
                  <c:v>114.3</c:v>
                </c:pt>
                <c:pt idx="284">
                  <c:v>116.7</c:v>
                </c:pt>
                <c:pt idx="285">
                  <c:v>120.24999999999999</c:v>
                </c:pt>
                <c:pt idx="286">
                  <c:v>120.96000000000001</c:v>
                </c:pt>
                <c:pt idx="287">
                  <c:v>117.39999999999999</c:v>
                </c:pt>
                <c:pt idx="288">
                  <c:v>121.24999999999999</c:v>
                </c:pt>
                <c:pt idx="289">
                  <c:v>126.88</c:v>
                </c:pt>
                <c:pt idx="290">
                  <c:v>125.8</c:v>
                </c:pt>
                <c:pt idx="291">
                  <c:v>129.29999999999998</c:v>
                </c:pt>
                <c:pt idx="292">
                  <c:v>126.49999999999999</c:v>
                </c:pt>
                <c:pt idx="293">
                  <c:v>127.69999999999999</c:v>
                </c:pt>
                <c:pt idx="294">
                  <c:v>128.6</c:v>
                </c:pt>
                <c:pt idx="295">
                  <c:v>128.80000000000001</c:v>
                </c:pt>
                <c:pt idx="296">
                  <c:v>127.69999999999999</c:v>
                </c:pt>
                <c:pt idx="297">
                  <c:v>123.6</c:v>
                </c:pt>
                <c:pt idx="298">
                  <c:v>125.49999999999999</c:v>
                </c:pt>
                <c:pt idx="299">
                  <c:v>127.60000000000001</c:v>
                </c:pt>
                <c:pt idx="300">
                  <c:v>126.69999999999999</c:v>
                </c:pt>
                <c:pt idx="301">
                  <c:v>122.61</c:v>
                </c:pt>
                <c:pt idx="302">
                  <c:v>122.9</c:v>
                </c:pt>
                <c:pt idx="303">
                  <c:v>127.24</c:v>
                </c:pt>
                <c:pt idx="304">
                  <c:v>129</c:v>
                </c:pt>
                <c:pt idx="305">
                  <c:v>126.8</c:v>
                </c:pt>
                <c:pt idx="306">
                  <c:v>126.4</c:v>
                </c:pt>
                <c:pt idx="307">
                  <c:v>126.49999999999999</c:v>
                </c:pt>
                <c:pt idx="308">
                  <c:v>124.10000000000001</c:v>
                </c:pt>
                <c:pt idx="309">
                  <c:v>123.2</c:v>
                </c:pt>
                <c:pt idx="310">
                  <c:v>121.91000000000001</c:v>
                </c:pt>
                <c:pt idx="311">
                  <c:v>120.30000000000001</c:v>
                </c:pt>
                <c:pt idx="312">
                  <c:v>125.16000000000001</c:v>
                </c:pt>
                <c:pt idx="313">
                  <c:v>125.37</c:v>
                </c:pt>
                <c:pt idx="314">
                  <c:v>123.8</c:v>
                </c:pt>
                <c:pt idx="315">
                  <c:v>127.27</c:v>
                </c:pt>
                <c:pt idx="316">
                  <c:v>127.8</c:v>
                </c:pt>
                <c:pt idx="317">
                  <c:v>129.38</c:v>
                </c:pt>
                <c:pt idx="318">
                  <c:v>130.9</c:v>
                </c:pt>
                <c:pt idx="319">
                  <c:v>134.02000000000001</c:v>
                </c:pt>
                <c:pt idx="320">
                  <c:v>133.13</c:v>
                </c:pt>
                <c:pt idx="321">
                  <c:v>137.95999999999998</c:v>
                </c:pt>
                <c:pt idx="322">
                  <c:v>136.31</c:v>
                </c:pt>
                <c:pt idx="323">
                  <c:v>136.80000000000001</c:v>
                </c:pt>
                <c:pt idx="324">
                  <c:v>135.69999999999999</c:v>
                </c:pt>
                <c:pt idx="325">
                  <c:v>138.93</c:v>
                </c:pt>
                <c:pt idx="326">
                  <c:v>137.6</c:v>
                </c:pt>
                <c:pt idx="327">
                  <c:v>136.4</c:v>
                </c:pt>
                <c:pt idx="328">
                  <c:v>133.9</c:v>
                </c:pt>
                <c:pt idx="329">
                  <c:v>137.81</c:v>
                </c:pt>
                <c:pt idx="330">
                  <c:v>133.20000000000002</c:v>
                </c:pt>
                <c:pt idx="331">
                  <c:v>135.83000000000001</c:v>
                </c:pt>
                <c:pt idx="332">
                  <c:v>134.44</c:v>
                </c:pt>
                <c:pt idx="333">
                  <c:v>133.1</c:v>
                </c:pt>
                <c:pt idx="334">
                  <c:v>132.1</c:v>
                </c:pt>
                <c:pt idx="335">
                  <c:v>131.49</c:v>
                </c:pt>
                <c:pt idx="336">
                  <c:v>134.35</c:v>
                </c:pt>
                <c:pt idx="337">
                  <c:v>134.25</c:v>
                </c:pt>
                <c:pt idx="338">
                  <c:v>134.1</c:v>
                </c:pt>
                <c:pt idx="339">
                  <c:v>135.17999999999998</c:v>
                </c:pt>
                <c:pt idx="340">
                  <c:v>136.38</c:v>
                </c:pt>
                <c:pt idx="341">
                  <c:v>138.5</c:v>
                </c:pt>
                <c:pt idx="342">
                  <c:v>137.20000000000002</c:v>
                </c:pt>
                <c:pt idx="343">
                  <c:v>138.93</c:v>
                </c:pt>
                <c:pt idx="344">
                  <c:v>142</c:v>
                </c:pt>
                <c:pt idx="345">
                  <c:v>143.19999999999999</c:v>
                </c:pt>
                <c:pt idx="346">
                  <c:v>143.55000000000001</c:v>
                </c:pt>
                <c:pt idx="347">
                  <c:v>144.70000000000002</c:v>
                </c:pt>
                <c:pt idx="348">
                  <c:v>144.79999999999998</c:v>
                </c:pt>
                <c:pt idx="349">
                  <c:v>145.62</c:v>
                </c:pt>
                <c:pt idx="350">
                  <c:v>146.1</c:v>
                </c:pt>
                <c:pt idx="351">
                  <c:v>147.08000000000001</c:v>
                </c:pt>
                <c:pt idx="352">
                  <c:v>148.9</c:v>
                </c:pt>
                <c:pt idx="353">
                  <c:v>149</c:v>
                </c:pt>
                <c:pt idx="354">
                  <c:v>149.15</c:v>
                </c:pt>
                <c:pt idx="355">
                  <c:v>150.35</c:v>
                </c:pt>
                <c:pt idx="356">
                  <c:v>149.48999999999998</c:v>
                </c:pt>
                <c:pt idx="357">
                  <c:v>148.18</c:v>
                </c:pt>
                <c:pt idx="358">
                  <c:v>149.15</c:v>
                </c:pt>
                <c:pt idx="359">
                  <c:v>150.1</c:v>
                </c:pt>
                <c:pt idx="360">
                  <c:v>149.15</c:v>
                </c:pt>
                <c:pt idx="361">
                  <c:v>148.80000000000001</c:v>
                </c:pt>
                <c:pt idx="362">
                  <c:v>153.80000000000001</c:v>
                </c:pt>
                <c:pt idx="363">
                  <c:v>151.32000000000002</c:v>
                </c:pt>
                <c:pt idx="364">
                  <c:v>151.4</c:v>
                </c:pt>
                <c:pt idx="365">
                  <c:v>148.10000000000002</c:v>
                </c:pt>
                <c:pt idx="366">
                  <c:v>160.20000000000002</c:v>
                </c:pt>
                <c:pt idx="367">
                  <c:v>155.18</c:v>
                </c:pt>
                <c:pt idx="368">
                  <c:v>154.68</c:v>
                </c:pt>
                <c:pt idx="369">
                  <c:v>155.36000000000001</c:v>
                </c:pt>
                <c:pt idx="370">
                  <c:v>151.89999999999998</c:v>
                </c:pt>
                <c:pt idx="371">
                  <c:v>153.11999999999998</c:v>
                </c:pt>
                <c:pt idx="372">
                  <c:v>151.6</c:v>
                </c:pt>
                <c:pt idx="373">
                  <c:v>154.6</c:v>
                </c:pt>
                <c:pt idx="374">
                  <c:v>153.22</c:v>
                </c:pt>
                <c:pt idx="375">
                  <c:v>153.6</c:v>
                </c:pt>
                <c:pt idx="376">
                  <c:v>154.47999999999999</c:v>
                </c:pt>
                <c:pt idx="377">
                  <c:v>152.48999999999998</c:v>
                </c:pt>
                <c:pt idx="378">
                  <c:v>156.5</c:v>
                </c:pt>
                <c:pt idx="379">
                  <c:v>156.64000000000001</c:v>
                </c:pt>
                <c:pt idx="380">
                  <c:v>157.20000000000002</c:v>
                </c:pt>
                <c:pt idx="381">
                  <c:v>157.44</c:v>
                </c:pt>
                <c:pt idx="382">
                  <c:v>155.29999999999998</c:v>
                </c:pt>
                <c:pt idx="383">
                  <c:v>158.95999999999998</c:v>
                </c:pt>
                <c:pt idx="384">
                  <c:v>157.66</c:v>
                </c:pt>
                <c:pt idx="385">
                  <c:v>157.58000000000001</c:v>
                </c:pt>
                <c:pt idx="386">
                  <c:v>160.28</c:v>
                </c:pt>
                <c:pt idx="387">
                  <c:v>163.69</c:v>
                </c:pt>
                <c:pt idx="388">
                  <c:v>162.98999999999998</c:v>
                </c:pt>
                <c:pt idx="389">
                  <c:v>160.9</c:v>
                </c:pt>
                <c:pt idx="390">
                  <c:v>159.30000000000001</c:v>
                </c:pt>
                <c:pt idx="391">
                  <c:v>162.6</c:v>
                </c:pt>
                <c:pt idx="392">
                  <c:v>163.69999999999999</c:v>
                </c:pt>
                <c:pt idx="393">
                  <c:v>163.95</c:v>
                </c:pt>
                <c:pt idx="394">
                  <c:v>163.09</c:v>
                </c:pt>
                <c:pt idx="395">
                  <c:v>159.31</c:v>
                </c:pt>
                <c:pt idx="396">
                  <c:v>159.69999999999999</c:v>
                </c:pt>
                <c:pt idx="397">
                  <c:v>157.20000000000002</c:v>
                </c:pt>
                <c:pt idx="398">
                  <c:v>158.49</c:v>
                </c:pt>
                <c:pt idx="399">
                  <c:v>159.43</c:v>
                </c:pt>
                <c:pt idx="400">
                  <c:v>156</c:v>
                </c:pt>
                <c:pt idx="401">
                  <c:v>156.9</c:v>
                </c:pt>
                <c:pt idx="402">
                  <c:v>157.35</c:v>
                </c:pt>
                <c:pt idx="403">
                  <c:v>155.6</c:v>
                </c:pt>
                <c:pt idx="404">
                  <c:v>156.18</c:v>
                </c:pt>
                <c:pt idx="405">
                  <c:v>154.97</c:v>
                </c:pt>
                <c:pt idx="406">
                  <c:v>154.29999999999998</c:v>
                </c:pt>
                <c:pt idx="407">
                  <c:v>150.84</c:v>
                </c:pt>
                <c:pt idx="408">
                  <c:v>149.80000000000001</c:v>
                </c:pt>
                <c:pt idx="409">
                  <c:v>149.70000000000002</c:v>
                </c:pt>
                <c:pt idx="410">
                  <c:v>149</c:v>
                </c:pt>
                <c:pt idx="411">
                  <c:v>148.19999999999999</c:v>
                </c:pt>
                <c:pt idx="412">
                  <c:v>145.87</c:v>
                </c:pt>
                <c:pt idx="413">
                  <c:v>146.85</c:v>
                </c:pt>
                <c:pt idx="414">
                  <c:v>147.5</c:v>
                </c:pt>
                <c:pt idx="415">
                  <c:v>147.10000000000002</c:v>
                </c:pt>
                <c:pt idx="416">
                  <c:v>147.10000000000002</c:v>
                </c:pt>
                <c:pt idx="417">
                  <c:v>147.19999999999999</c:v>
                </c:pt>
                <c:pt idx="418">
                  <c:v>148.47</c:v>
                </c:pt>
                <c:pt idx="419">
                  <c:v>150.89999999999998</c:v>
                </c:pt>
                <c:pt idx="420">
                  <c:v>152.07999999999998</c:v>
                </c:pt>
                <c:pt idx="421">
                  <c:v>150.97</c:v>
                </c:pt>
                <c:pt idx="422">
                  <c:v>152.1</c:v>
                </c:pt>
                <c:pt idx="423">
                  <c:v>151.24</c:v>
                </c:pt>
                <c:pt idx="424">
                  <c:v>151.19999999999999</c:v>
                </c:pt>
                <c:pt idx="425">
                  <c:v>151.59</c:v>
                </c:pt>
                <c:pt idx="426">
                  <c:v>153.58000000000001</c:v>
                </c:pt>
                <c:pt idx="427">
                  <c:v>152.89999999999998</c:v>
                </c:pt>
                <c:pt idx="428">
                  <c:v>155.35000000000002</c:v>
                </c:pt>
                <c:pt idx="429">
                  <c:v>153.19999999999999</c:v>
                </c:pt>
                <c:pt idx="430">
                  <c:v>153.5</c:v>
                </c:pt>
                <c:pt idx="431">
                  <c:v>150.55000000000001</c:v>
                </c:pt>
                <c:pt idx="432">
                  <c:v>150.29999999999998</c:v>
                </c:pt>
                <c:pt idx="433">
                  <c:v>150.5</c:v>
                </c:pt>
                <c:pt idx="434">
                  <c:v>152.69999999999999</c:v>
                </c:pt>
                <c:pt idx="435">
                  <c:v>152.1</c:v>
                </c:pt>
                <c:pt idx="436">
                  <c:v>150.5</c:v>
                </c:pt>
                <c:pt idx="437">
                  <c:v>152</c:v>
                </c:pt>
                <c:pt idx="438">
                  <c:v>154.53</c:v>
                </c:pt>
                <c:pt idx="439">
                  <c:v>151.88999999999999</c:v>
                </c:pt>
                <c:pt idx="440">
                  <c:v>152.6</c:v>
                </c:pt>
                <c:pt idx="441">
                  <c:v>150.84</c:v>
                </c:pt>
                <c:pt idx="442">
                  <c:v>152.5</c:v>
                </c:pt>
                <c:pt idx="443">
                  <c:v>152.29999999999998</c:v>
                </c:pt>
                <c:pt idx="444">
                  <c:v>151.1</c:v>
                </c:pt>
                <c:pt idx="445">
                  <c:v>152.97</c:v>
                </c:pt>
                <c:pt idx="446">
                  <c:v>151.89999999999998</c:v>
                </c:pt>
                <c:pt idx="447">
                  <c:v>151</c:v>
                </c:pt>
                <c:pt idx="448">
                  <c:v>148.51000000000002</c:v>
                </c:pt>
                <c:pt idx="449">
                  <c:v>149.9</c:v>
                </c:pt>
                <c:pt idx="450">
                  <c:v>149.85</c:v>
                </c:pt>
                <c:pt idx="451">
                  <c:v>149.10000000000002</c:v>
                </c:pt>
                <c:pt idx="452">
                  <c:v>148.53</c:v>
                </c:pt>
                <c:pt idx="453">
                  <c:v>149</c:v>
                </c:pt>
                <c:pt idx="454">
                  <c:v>150.4</c:v>
                </c:pt>
                <c:pt idx="455">
                  <c:v>150.51000000000002</c:v>
                </c:pt>
                <c:pt idx="456">
                  <c:v>152.68</c:v>
                </c:pt>
                <c:pt idx="457">
                  <c:v>148.88</c:v>
                </c:pt>
                <c:pt idx="458">
                  <c:v>148.5</c:v>
                </c:pt>
                <c:pt idx="459">
                  <c:v>149.80000000000001</c:v>
                </c:pt>
                <c:pt idx="460">
                  <c:v>149.10000000000002</c:v>
                </c:pt>
                <c:pt idx="461">
                  <c:v>148.30000000000001</c:v>
                </c:pt>
                <c:pt idx="462">
                  <c:v>154.82</c:v>
                </c:pt>
                <c:pt idx="463">
                  <c:v>154.47</c:v>
                </c:pt>
                <c:pt idx="464">
                  <c:v>154.6</c:v>
                </c:pt>
                <c:pt idx="465">
                  <c:v>155.56</c:v>
                </c:pt>
                <c:pt idx="466">
                  <c:v>155.22999999999999</c:v>
                </c:pt>
                <c:pt idx="467">
                  <c:v>154.61000000000001</c:v>
                </c:pt>
                <c:pt idx="468">
                  <c:v>154.72</c:v>
                </c:pt>
                <c:pt idx="469">
                  <c:v>154.29999999999998</c:v>
                </c:pt>
                <c:pt idx="470">
                  <c:v>156.9</c:v>
                </c:pt>
                <c:pt idx="471">
                  <c:v>160.5</c:v>
                </c:pt>
                <c:pt idx="472">
                  <c:v>162.19</c:v>
                </c:pt>
                <c:pt idx="473">
                  <c:v>161.52000000000001</c:v>
                </c:pt>
                <c:pt idx="474">
                  <c:v>164.29</c:v>
                </c:pt>
                <c:pt idx="475">
                  <c:v>161.88</c:v>
                </c:pt>
                <c:pt idx="476">
                  <c:v>163.13</c:v>
                </c:pt>
                <c:pt idx="477">
                  <c:v>163.97</c:v>
                </c:pt>
                <c:pt idx="478">
                  <c:v>165.75</c:v>
                </c:pt>
                <c:pt idx="479">
                  <c:v>164.79999999999998</c:v>
                </c:pt>
                <c:pt idx="480">
                  <c:v>163</c:v>
                </c:pt>
                <c:pt idx="481">
                  <c:v>163.30000000000001</c:v>
                </c:pt>
                <c:pt idx="482">
                  <c:v>162.1</c:v>
                </c:pt>
                <c:pt idx="483">
                  <c:v>161.4</c:v>
                </c:pt>
                <c:pt idx="484">
                  <c:v>164.2</c:v>
                </c:pt>
                <c:pt idx="485">
                  <c:v>162.79999999999998</c:v>
                </c:pt>
                <c:pt idx="486">
                  <c:v>167.6</c:v>
                </c:pt>
                <c:pt idx="487">
                  <c:v>169.9</c:v>
                </c:pt>
                <c:pt idx="488">
                  <c:v>173.11</c:v>
                </c:pt>
                <c:pt idx="489">
                  <c:v>176.7</c:v>
                </c:pt>
                <c:pt idx="490">
                  <c:v>176.5</c:v>
                </c:pt>
                <c:pt idx="491">
                  <c:v>180.02</c:v>
                </c:pt>
                <c:pt idx="492">
                  <c:v>182.9</c:v>
                </c:pt>
                <c:pt idx="493">
                  <c:v>181.20000000000002</c:v>
                </c:pt>
                <c:pt idx="494">
                  <c:v>181.7</c:v>
                </c:pt>
                <c:pt idx="495">
                  <c:v>182</c:v>
                </c:pt>
                <c:pt idx="496">
                  <c:v>183.6</c:v>
                </c:pt>
                <c:pt idx="497">
                  <c:v>185.8</c:v>
                </c:pt>
                <c:pt idx="498">
                  <c:v>186.8</c:v>
                </c:pt>
                <c:pt idx="499">
                  <c:v>187.4</c:v>
                </c:pt>
                <c:pt idx="500">
                  <c:v>184.14999999999998</c:v>
                </c:pt>
                <c:pt idx="501">
                  <c:v>184.5</c:v>
                </c:pt>
                <c:pt idx="502">
                  <c:v>185.20000000000002</c:v>
                </c:pt>
                <c:pt idx="503">
                  <c:v>191.5</c:v>
                </c:pt>
                <c:pt idx="504">
                  <c:v>197.62</c:v>
                </c:pt>
                <c:pt idx="505">
                  <c:v>199.77</c:v>
                </c:pt>
                <c:pt idx="506">
                  <c:v>200.4</c:v>
                </c:pt>
                <c:pt idx="507">
                  <c:v>196.6</c:v>
                </c:pt>
                <c:pt idx="508">
                  <c:v>196.70000000000002</c:v>
                </c:pt>
                <c:pt idx="509">
                  <c:v>198.4</c:v>
                </c:pt>
                <c:pt idx="510">
                  <c:v>198</c:v>
                </c:pt>
                <c:pt idx="511">
                  <c:v>201.29999999999998</c:v>
                </c:pt>
                <c:pt idx="512">
                  <c:v>200.70000000000002</c:v>
                </c:pt>
                <c:pt idx="513">
                  <c:v>200.4</c:v>
                </c:pt>
                <c:pt idx="514">
                  <c:v>200.99999999999997</c:v>
                </c:pt>
                <c:pt idx="515">
                  <c:v>203.9</c:v>
                </c:pt>
                <c:pt idx="516">
                  <c:v>204.9</c:v>
                </c:pt>
                <c:pt idx="517">
                  <c:v>203.6</c:v>
                </c:pt>
                <c:pt idx="518">
                  <c:v>206.61</c:v>
                </c:pt>
                <c:pt idx="519">
                  <c:v>208.3</c:v>
                </c:pt>
                <c:pt idx="520">
                  <c:v>209.54000000000002</c:v>
                </c:pt>
                <c:pt idx="521">
                  <c:v>209.90000000000003</c:v>
                </c:pt>
                <c:pt idx="522">
                  <c:v>210.91000000000003</c:v>
                </c:pt>
                <c:pt idx="523">
                  <c:v>216.4</c:v>
                </c:pt>
                <c:pt idx="524">
                  <c:v>211.50000000000003</c:v>
                </c:pt>
                <c:pt idx="525">
                  <c:v>207.6</c:v>
                </c:pt>
                <c:pt idx="526">
                  <c:v>205.79999999999998</c:v>
                </c:pt>
                <c:pt idx="527">
                  <c:v>200.70000000000002</c:v>
                </c:pt>
                <c:pt idx="528">
                  <c:v>198</c:v>
                </c:pt>
                <c:pt idx="529">
                  <c:v>199.5</c:v>
                </c:pt>
                <c:pt idx="530">
                  <c:v>198.2</c:v>
                </c:pt>
                <c:pt idx="531">
                  <c:v>199.3</c:v>
                </c:pt>
                <c:pt idx="532">
                  <c:v>195.1</c:v>
                </c:pt>
                <c:pt idx="533">
                  <c:v>193.79999999999998</c:v>
                </c:pt>
                <c:pt idx="534">
                  <c:v>191</c:v>
                </c:pt>
                <c:pt idx="535">
                  <c:v>190.1</c:v>
                </c:pt>
                <c:pt idx="536">
                  <c:v>191.37</c:v>
                </c:pt>
                <c:pt idx="537">
                  <c:v>188.39999999999998</c:v>
                </c:pt>
                <c:pt idx="538">
                  <c:v>189.1</c:v>
                </c:pt>
                <c:pt idx="539">
                  <c:v>185.1</c:v>
                </c:pt>
                <c:pt idx="540">
                  <c:v>186.20000000000002</c:v>
                </c:pt>
                <c:pt idx="541">
                  <c:v>185.9</c:v>
                </c:pt>
                <c:pt idx="542">
                  <c:v>185.4</c:v>
                </c:pt>
                <c:pt idx="543">
                  <c:v>183.8</c:v>
                </c:pt>
                <c:pt idx="544">
                  <c:v>179.29999999999998</c:v>
                </c:pt>
                <c:pt idx="545">
                  <c:v>178.4</c:v>
                </c:pt>
                <c:pt idx="546">
                  <c:v>178.29999999999998</c:v>
                </c:pt>
                <c:pt idx="547">
                  <c:v>175.14000000000001</c:v>
                </c:pt>
                <c:pt idx="548">
                  <c:v>176.4</c:v>
                </c:pt>
                <c:pt idx="549">
                  <c:v>178.2</c:v>
                </c:pt>
                <c:pt idx="550">
                  <c:v>176.2</c:v>
                </c:pt>
                <c:pt idx="551">
                  <c:v>175.6</c:v>
                </c:pt>
                <c:pt idx="552">
                  <c:v>172.10000000000002</c:v>
                </c:pt>
                <c:pt idx="553">
                  <c:v>169.9</c:v>
                </c:pt>
                <c:pt idx="554">
                  <c:v>168</c:v>
                </c:pt>
                <c:pt idx="555">
                  <c:v>168.70000000000002</c:v>
                </c:pt>
                <c:pt idx="556">
                  <c:v>169.3</c:v>
                </c:pt>
                <c:pt idx="557">
                  <c:v>167.9</c:v>
                </c:pt>
                <c:pt idx="558">
                  <c:v>169.2</c:v>
                </c:pt>
                <c:pt idx="559">
                  <c:v>170.85</c:v>
                </c:pt>
                <c:pt idx="560">
                  <c:v>169.13</c:v>
                </c:pt>
                <c:pt idx="561">
                  <c:v>171.3</c:v>
                </c:pt>
                <c:pt idx="562">
                  <c:v>167.4</c:v>
                </c:pt>
                <c:pt idx="563">
                  <c:v>166.4</c:v>
                </c:pt>
                <c:pt idx="564">
                  <c:v>165.6</c:v>
                </c:pt>
                <c:pt idx="565">
                  <c:v>166.1</c:v>
                </c:pt>
                <c:pt idx="566">
                  <c:v>164.3</c:v>
                </c:pt>
                <c:pt idx="567">
                  <c:v>164.3</c:v>
                </c:pt>
                <c:pt idx="568">
                  <c:v>165.05</c:v>
                </c:pt>
                <c:pt idx="569">
                  <c:v>165.5</c:v>
                </c:pt>
                <c:pt idx="570">
                  <c:v>163.76</c:v>
                </c:pt>
                <c:pt idx="571">
                  <c:v>166.13</c:v>
                </c:pt>
                <c:pt idx="572">
                  <c:v>163.47</c:v>
                </c:pt>
                <c:pt idx="573">
                  <c:v>160.60000000000002</c:v>
                </c:pt>
                <c:pt idx="574">
                  <c:v>161.5</c:v>
                </c:pt>
                <c:pt idx="575">
                  <c:v>160.4</c:v>
                </c:pt>
                <c:pt idx="576">
                  <c:v>159.26</c:v>
                </c:pt>
                <c:pt idx="577">
                  <c:v>162.69999999999999</c:v>
                </c:pt>
                <c:pt idx="578">
                  <c:v>160</c:v>
                </c:pt>
                <c:pt idx="579">
                  <c:v>161.20000000000002</c:v>
                </c:pt>
                <c:pt idx="580">
                  <c:v>168.78</c:v>
                </c:pt>
                <c:pt idx="581">
                  <c:v>166.3</c:v>
                </c:pt>
                <c:pt idx="582">
                  <c:v>165.87</c:v>
                </c:pt>
                <c:pt idx="583">
                  <c:v>162.43</c:v>
                </c:pt>
                <c:pt idx="584">
                  <c:v>161.9</c:v>
                </c:pt>
                <c:pt idx="585">
                  <c:v>161.51</c:v>
                </c:pt>
                <c:pt idx="586">
                  <c:v>159.20000000000002</c:v>
                </c:pt>
                <c:pt idx="587">
                  <c:v>161.30000000000001</c:v>
                </c:pt>
                <c:pt idx="588">
                  <c:v>160.16</c:v>
                </c:pt>
                <c:pt idx="589">
                  <c:v>161.30000000000001</c:v>
                </c:pt>
                <c:pt idx="590">
                  <c:v>158.80000000000001</c:v>
                </c:pt>
                <c:pt idx="591">
                  <c:v>158.5</c:v>
                </c:pt>
                <c:pt idx="592">
                  <c:v>162.29</c:v>
                </c:pt>
                <c:pt idx="593">
                  <c:v>157.5</c:v>
                </c:pt>
                <c:pt idx="594">
                  <c:v>158.1</c:v>
                </c:pt>
                <c:pt idx="595">
                  <c:v>159.27000000000001</c:v>
                </c:pt>
                <c:pt idx="596">
                  <c:v>157.29999999999998</c:v>
                </c:pt>
                <c:pt idx="597">
                  <c:v>155.4</c:v>
                </c:pt>
                <c:pt idx="598">
                  <c:v>156</c:v>
                </c:pt>
                <c:pt idx="599">
                  <c:v>155.20000000000002</c:v>
                </c:pt>
                <c:pt idx="600">
                  <c:v>154.15</c:v>
                </c:pt>
                <c:pt idx="601">
                  <c:v>157.75</c:v>
                </c:pt>
                <c:pt idx="602">
                  <c:v>156.16</c:v>
                </c:pt>
                <c:pt idx="603">
                  <c:v>156.44999999999999</c:v>
                </c:pt>
                <c:pt idx="604">
                  <c:v>158.72</c:v>
                </c:pt>
                <c:pt idx="605">
                  <c:v>155.80000000000001</c:v>
                </c:pt>
                <c:pt idx="606">
                  <c:v>157.4</c:v>
                </c:pt>
                <c:pt idx="607">
                  <c:v>154.76000000000002</c:v>
                </c:pt>
                <c:pt idx="608">
                  <c:v>156.07</c:v>
                </c:pt>
                <c:pt idx="609">
                  <c:v>156.5</c:v>
                </c:pt>
                <c:pt idx="610">
                  <c:v>160.69999999999999</c:v>
                </c:pt>
                <c:pt idx="611">
                  <c:v>155.20000000000002</c:v>
                </c:pt>
                <c:pt idx="612">
                  <c:v>157</c:v>
                </c:pt>
                <c:pt idx="613">
                  <c:v>159.30000000000001</c:v>
                </c:pt>
                <c:pt idx="614">
                  <c:v>160.5</c:v>
                </c:pt>
                <c:pt idx="615">
                  <c:v>164</c:v>
                </c:pt>
                <c:pt idx="616">
                  <c:v>164.3</c:v>
                </c:pt>
                <c:pt idx="617">
                  <c:v>167.1</c:v>
                </c:pt>
                <c:pt idx="618">
                  <c:v>165</c:v>
                </c:pt>
                <c:pt idx="619">
                  <c:v>165.9</c:v>
                </c:pt>
                <c:pt idx="620">
                  <c:v>165.16</c:v>
                </c:pt>
                <c:pt idx="621">
                  <c:v>165.37</c:v>
                </c:pt>
                <c:pt idx="622">
                  <c:v>165.3</c:v>
                </c:pt>
                <c:pt idx="623">
                  <c:v>167.68</c:v>
                </c:pt>
                <c:pt idx="624">
                  <c:v>167.6</c:v>
                </c:pt>
                <c:pt idx="625">
                  <c:v>169.3</c:v>
                </c:pt>
                <c:pt idx="626">
                  <c:v>171.2</c:v>
                </c:pt>
                <c:pt idx="627">
                  <c:v>172.70000000000002</c:v>
                </c:pt>
                <c:pt idx="628">
                  <c:v>173.79</c:v>
                </c:pt>
                <c:pt idx="629">
                  <c:v>177.29</c:v>
                </c:pt>
                <c:pt idx="630">
                  <c:v>180.53</c:v>
                </c:pt>
                <c:pt idx="631">
                  <c:v>178.26</c:v>
                </c:pt>
                <c:pt idx="632">
                  <c:v>177.12</c:v>
                </c:pt>
                <c:pt idx="633">
                  <c:v>176.29</c:v>
                </c:pt>
                <c:pt idx="634">
                  <c:v>178.2</c:v>
                </c:pt>
                <c:pt idx="635">
                  <c:v>172.6</c:v>
                </c:pt>
                <c:pt idx="636">
                  <c:v>171.3</c:v>
                </c:pt>
                <c:pt idx="637">
                  <c:v>175.35</c:v>
                </c:pt>
                <c:pt idx="638">
                  <c:v>178</c:v>
                </c:pt>
                <c:pt idx="639">
                  <c:v>178.1</c:v>
                </c:pt>
                <c:pt idx="640">
                  <c:v>175.89999999999998</c:v>
                </c:pt>
                <c:pt idx="641">
                  <c:v>177.41</c:v>
                </c:pt>
                <c:pt idx="642">
                  <c:v>179.8</c:v>
                </c:pt>
                <c:pt idx="643">
                  <c:v>174.33</c:v>
                </c:pt>
                <c:pt idx="644">
                  <c:v>174.9</c:v>
                </c:pt>
                <c:pt idx="645">
                  <c:v>175.26</c:v>
                </c:pt>
                <c:pt idx="646">
                  <c:v>176</c:v>
                </c:pt>
                <c:pt idx="647">
                  <c:v>171.1</c:v>
                </c:pt>
                <c:pt idx="648">
                  <c:v>171.68</c:v>
                </c:pt>
                <c:pt idx="649">
                  <c:v>169.34</c:v>
                </c:pt>
                <c:pt idx="650">
                  <c:v>166.3</c:v>
                </c:pt>
                <c:pt idx="651">
                  <c:v>165.98999999999998</c:v>
                </c:pt>
                <c:pt idx="652">
                  <c:v>166.29</c:v>
                </c:pt>
                <c:pt idx="653">
                  <c:v>165.09</c:v>
                </c:pt>
                <c:pt idx="654">
                  <c:v>158</c:v>
                </c:pt>
                <c:pt idx="655">
                  <c:v>160.80000000000001</c:v>
                </c:pt>
                <c:pt idx="656">
                  <c:v>159.4</c:v>
                </c:pt>
                <c:pt idx="657">
                  <c:v>159.72</c:v>
                </c:pt>
                <c:pt idx="658">
                  <c:v>153.29999999999998</c:v>
                </c:pt>
                <c:pt idx="659">
                  <c:v>155.75</c:v>
                </c:pt>
                <c:pt idx="660">
                  <c:v>157.95999999999998</c:v>
                </c:pt>
                <c:pt idx="661">
                  <c:v>154.4</c:v>
                </c:pt>
                <c:pt idx="662">
                  <c:v>156.5</c:v>
                </c:pt>
                <c:pt idx="663">
                  <c:v>158.94</c:v>
                </c:pt>
                <c:pt idx="664">
                  <c:v>154.83000000000001</c:v>
                </c:pt>
                <c:pt idx="665">
                  <c:v>155.44</c:v>
                </c:pt>
                <c:pt idx="666">
                  <c:v>151.6</c:v>
                </c:pt>
                <c:pt idx="667">
                  <c:v>156.49</c:v>
                </c:pt>
                <c:pt idx="668">
                  <c:v>151.26</c:v>
                </c:pt>
                <c:pt idx="669">
                  <c:v>153.37</c:v>
                </c:pt>
                <c:pt idx="670">
                  <c:v>151.87</c:v>
                </c:pt>
                <c:pt idx="671">
                  <c:v>153.77000000000001</c:v>
                </c:pt>
                <c:pt idx="672">
                  <c:v>151.76000000000002</c:v>
                </c:pt>
                <c:pt idx="673">
                  <c:v>162.67000000000002</c:v>
                </c:pt>
                <c:pt idx="674">
                  <c:v>159.88999999999999</c:v>
                </c:pt>
                <c:pt idx="675">
                  <c:v>171.29000000000002</c:v>
                </c:pt>
                <c:pt idx="676">
                  <c:v>172.95000000000002</c:v>
                </c:pt>
                <c:pt idx="677">
                  <c:v>175.41</c:v>
                </c:pt>
                <c:pt idx="678">
                  <c:v>171.57</c:v>
                </c:pt>
                <c:pt idx="679">
                  <c:v>169.06</c:v>
                </c:pt>
                <c:pt idx="680">
                  <c:v>172.10000000000002</c:v>
                </c:pt>
                <c:pt idx="681">
                  <c:v>167.1</c:v>
                </c:pt>
                <c:pt idx="682">
                  <c:v>170.3</c:v>
                </c:pt>
                <c:pt idx="683">
                  <c:v>169.73</c:v>
                </c:pt>
                <c:pt idx="684">
                  <c:v>169.74</c:v>
                </c:pt>
                <c:pt idx="685">
                  <c:v>166.63</c:v>
                </c:pt>
                <c:pt idx="686">
                  <c:v>166.78</c:v>
                </c:pt>
                <c:pt idx="687">
                  <c:v>166.66</c:v>
                </c:pt>
                <c:pt idx="688">
                  <c:v>163.57</c:v>
                </c:pt>
                <c:pt idx="689">
                  <c:v>170.23999999999998</c:v>
                </c:pt>
                <c:pt idx="690">
                  <c:v>166.1</c:v>
                </c:pt>
                <c:pt idx="691">
                  <c:v>168.9</c:v>
                </c:pt>
                <c:pt idx="692">
                  <c:v>172.28</c:v>
                </c:pt>
                <c:pt idx="693">
                  <c:v>169.70000000000002</c:v>
                </c:pt>
                <c:pt idx="694">
                  <c:v>171.54</c:v>
                </c:pt>
                <c:pt idx="695">
                  <c:v>171.6</c:v>
                </c:pt>
                <c:pt idx="696">
                  <c:v>173.10000000000002</c:v>
                </c:pt>
                <c:pt idx="697">
                  <c:v>171</c:v>
                </c:pt>
                <c:pt idx="698">
                  <c:v>165.98999999999998</c:v>
                </c:pt>
                <c:pt idx="699">
                  <c:v>167.70000000000002</c:v>
                </c:pt>
                <c:pt idx="700">
                  <c:v>163.79999999999998</c:v>
                </c:pt>
                <c:pt idx="701">
                  <c:v>163.87</c:v>
                </c:pt>
                <c:pt idx="702">
                  <c:v>163.1</c:v>
                </c:pt>
                <c:pt idx="703">
                  <c:v>159.60000000000002</c:v>
                </c:pt>
                <c:pt idx="704">
                  <c:v>156.6</c:v>
                </c:pt>
                <c:pt idx="705">
                  <c:v>161.1</c:v>
                </c:pt>
                <c:pt idx="706">
                  <c:v>161.69999999999999</c:v>
                </c:pt>
                <c:pt idx="707">
                  <c:v>163.39999999999998</c:v>
                </c:pt>
                <c:pt idx="708">
                  <c:v>160.69999999999999</c:v>
                </c:pt>
                <c:pt idx="709">
                  <c:v>162.42000000000002</c:v>
                </c:pt>
                <c:pt idx="710">
                  <c:v>164.27</c:v>
                </c:pt>
                <c:pt idx="711">
                  <c:v>167.92000000000002</c:v>
                </c:pt>
                <c:pt idx="712">
                  <c:v>162.9</c:v>
                </c:pt>
                <c:pt idx="713">
                  <c:v>166.08</c:v>
                </c:pt>
                <c:pt idx="714">
                  <c:v>164.6</c:v>
                </c:pt>
                <c:pt idx="715">
                  <c:v>163.9</c:v>
                </c:pt>
                <c:pt idx="716">
                  <c:v>173.3</c:v>
                </c:pt>
                <c:pt idx="717">
                  <c:v>169.4</c:v>
                </c:pt>
                <c:pt idx="718">
                  <c:v>170.4</c:v>
                </c:pt>
                <c:pt idx="719">
                  <c:v>169.5</c:v>
                </c:pt>
                <c:pt idx="720">
                  <c:v>166.16</c:v>
                </c:pt>
                <c:pt idx="721">
                  <c:v>170.77</c:v>
                </c:pt>
                <c:pt idx="722">
                  <c:v>167</c:v>
                </c:pt>
                <c:pt idx="723">
                  <c:v>164.94</c:v>
                </c:pt>
                <c:pt idx="724">
                  <c:v>161</c:v>
                </c:pt>
                <c:pt idx="725">
                  <c:v>161.5</c:v>
                </c:pt>
                <c:pt idx="726">
                  <c:v>158.32999999999998</c:v>
                </c:pt>
                <c:pt idx="727">
                  <c:v>160.80000000000001</c:v>
                </c:pt>
                <c:pt idx="728">
                  <c:v>160.71</c:v>
                </c:pt>
                <c:pt idx="729">
                  <c:v>161.9</c:v>
                </c:pt>
                <c:pt idx="730">
                  <c:v>159.19</c:v>
                </c:pt>
                <c:pt idx="731">
                  <c:v>161.04</c:v>
                </c:pt>
                <c:pt idx="732">
                  <c:v>159.88999999999999</c:v>
                </c:pt>
                <c:pt idx="733">
                  <c:v>161.30000000000001</c:v>
                </c:pt>
                <c:pt idx="734">
                  <c:v>158.6</c:v>
                </c:pt>
                <c:pt idx="735">
                  <c:v>158</c:v>
                </c:pt>
                <c:pt idx="736">
                  <c:v>158.6</c:v>
                </c:pt>
                <c:pt idx="737">
                  <c:v>161.02000000000001</c:v>
                </c:pt>
                <c:pt idx="738">
                  <c:v>162.79</c:v>
                </c:pt>
                <c:pt idx="739">
                  <c:v>159.64000000000001</c:v>
                </c:pt>
                <c:pt idx="740">
                  <c:v>157.20000000000002</c:v>
                </c:pt>
                <c:pt idx="741">
                  <c:v>155.83000000000001</c:v>
                </c:pt>
                <c:pt idx="742">
                  <c:v>156.29999999999998</c:v>
                </c:pt>
                <c:pt idx="743">
                  <c:v>153.29999999999998</c:v>
                </c:pt>
                <c:pt idx="744">
                  <c:v>154.4</c:v>
                </c:pt>
                <c:pt idx="745">
                  <c:v>155.5</c:v>
                </c:pt>
                <c:pt idx="746">
                  <c:v>154.22999999999999</c:v>
                </c:pt>
                <c:pt idx="747">
                  <c:v>157.20000000000002</c:v>
                </c:pt>
                <c:pt idx="748">
                  <c:v>157.6</c:v>
                </c:pt>
                <c:pt idx="749">
                  <c:v>158</c:v>
                </c:pt>
                <c:pt idx="750">
                  <c:v>160.53</c:v>
                </c:pt>
                <c:pt idx="751">
                  <c:v>162.69999999999999</c:v>
                </c:pt>
                <c:pt idx="752">
                  <c:v>161.12</c:v>
                </c:pt>
                <c:pt idx="753">
                  <c:v>162</c:v>
                </c:pt>
                <c:pt idx="754">
                  <c:v>161.80000000000001</c:v>
                </c:pt>
                <c:pt idx="755">
                  <c:v>162.4</c:v>
                </c:pt>
                <c:pt idx="756">
                  <c:v>160.80000000000001</c:v>
                </c:pt>
                <c:pt idx="757">
                  <c:v>158.29999999999998</c:v>
                </c:pt>
                <c:pt idx="758">
                  <c:v>159.5</c:v>
                </c:pt>
                <c:pt idx="759">
                  <c:v>157</c:v>
                </c:pt>
                <c:pt idx="760">
                  <c:v>157.5</c:v>
                </c:pt>
                <c:pt idx="761">
                  <c:v>160.35</c:v>
                </c:pt>
                <c:pt idx="762">
                  <c:v>161.69999999999999</c:v>
                </c:pt>
                <c:pt idx="763">
                  <c:v>153.19999999999999</c:v>
                </c:pt>
                <c:pt idx="764">
                  <c:v>155.20000000000002</c:v>
                </c:pt>
                <c:pt idx="765">
                  <c:v>152.03</c:v>
                </c:pt>
                <c:pt idx="766">
                  <c:v>154.4</c:v>
                </c:pt>
                <c:pt idx="767">
                  <c:v>154.26999999999998</c:v>
                </c:pt>
                <c:pt idx="768">
                  <c:v>148.10000000000002</c:v>
                </c:pt>
                <c:pt idx="769">
                  <c:v>151</c:v>
                </c:pt>
                <c:pt idx="770">
                  <c:v>147.4</c:v>
                </c:pt>
                <c:pt idx="771">
                  <c:v>145.5</c:v>
                </c:pt>
                <c:pt idx="772">
                  <c:v>142.5</c:v>
                </c:pt>
                <c:pt idx="773">
                  <c:v>143.68</c:v>
                </c:pt>
                <c:pt idx="774">
                  <c:v>141.82999999999998</c:v>
                </c:pt>
                <c:pt idx="775">
                  <c:v>142.4</c:v>
                </c:pt>
                <c:pt idx="776">
                  <c:v>142.1</c:v>
                </c:pt>
                <c:pt idx="777">
                  <c:v>143.1</c:v>
                </c:pt>
                <c:pt idx="778">
                  <c:v>142.4</c:v>
                </c:pt>
                <c:pt idx="779">
                  <c:v>144.30000000000001</c:v>
                </c:pt>
                <c:pt idx="780">
                  <c:v>141</c:v>
                </c:pt>
                <c:pt idx="781">
                  <c:v>140.16999999999999</c:v>
                </c:pt>
                <c:pt idx="782">
                  <c:v>139.19999999999999</c:v>
                </c:pt>
                <c:pt idx="783">
                  <c:v>143.45000000000002</c:v>
                </c:pt>
                <c:pt idx="784">
                  <c:v>144.76</c:v>
                </c:pt>
                <c:pt idx="785">
                  <c:v>146.4</c:v>
                </c:pt>
                <c:pt idx="786">
                  <c:v>144.94999999999999</c:v>
                </c:pt>
                <c:pt idx="787">
                  <c:v>143.84</c:v>
                </c:pt>
                <c:pt idx="788">
                  <c:v>142</c:v>
                </c:pt>
                <c:pt idx="789">
                  <c:v>145.26</c:v>
                </c:pt>
                <c:pt idx="790">
                  <c:v>142</c:v>
                </c:pt>
                <c:pt idx="791">
                  <c:v>141.30000000000001</c:v>
                </c:pt>
                <c:pt idx="792">
                  <c:v>140</c:v>
                </c:pt>
                <c:pt idx="793">
                  <c:v>138.1</c:v>
                </c:pt>
                <c:pt idx="794">
                  <c:v>139.9</c:v>
                </c:pt>
                <c:pt idx="795">
                  <c:v>137.1</c:v>
                </c:pt>
                <c:pt idx="796">
                  <c:v>137.79999999999998</c:v>
                </c:pt>
                <c:pt idx="797">
                  <c:v>138.9</c:v>
                </c:pt>
                <c:pt idx="798">
                  <c:v>139.51</c:v>
                </c:pt>
                <c:pt idx="799">
                  <c:v>141</c:v>
                </c:pt>
                <c:pt idx="800">
                  <c:v>146.19999999999999</c:v>
                </c:pt>
                <c:pt idx="801">
                  <c:v>143.20999999999998</c:v>
                </c:pt>
                <c:pt idx="802">
                  <c:v>146.30000000000001</c:v>
                </c:pt>
                <c:pt idx="803">
                  <c:v>145.30000000000001</c:v>
                </c:pt>
                <c:pt idx="804">
                  <c:v>148</c:v>
                </c:pt>
                <c:pt idx="805">
                  <c:v>149.41</c:v>
                </c:pt>
                <c:pt idx="806">
                  <c:v>147</c:v>
                </c:pt>
                <c:pt idx="807">
                  <c:v>142.79999999999998</c:v>
                </c:pt>
                <c:pt idx="808">
                  <c:v>140.69999999999999</c:v>
                </c:pt>
                <c:pt idx="809">
                  <c:v>142.5</c:v>
                </c:pt>
                <c:pt idx="810">
                  <c:v>144.4</c:v>
                </c:pt>
                <c:pt idx="811">
                  <c:v>141.79999999999998</c:v>
                </c:pt>
                <c:pt idx="812">
                  <c:v>138.9</c:v>
                </c:pt>
                <c:pt idx="813">
                  <c:v>139.6</c:v>
                </c:pt>
                <c:pt idx="814">
                  <c:v>141.85000000000002</c:v>
                </c:pt>
                <c:pt idx="815">
                  <c:v>142.4</c:v>
                </c:pt>
                <c:pt idx="816">
                  <c:v>141.52000000000001</c:v>
                </c:pt>
                <c:pt idx="817">
                  <c:v>140.69999999999999</c:v>
                </c:pt>
                <c:pt idx="818">
                  <c:v>142.45000000000002</c:v>
                </c:pt>
                <c:pt idx="819">
                  <c:v>142.70000000000002</c:v>
                </c:pt>
                <c:pt idx="820">
                  <c:v>149.19999999999999</c:v>
                </c:pt>
                <c:pt idx="821">
                  <c:v>149.80000000000001</c:v>
                </c:pt>
                <c:pt idx="822">
                  <c:v>149.44999999999999</c:v>
                </c:pt>
                <c:pt idx="823">
                  <c:v>156.5</c:v>
                </c:pt>
                <c:pt idx="824">
                  <c:v>168.57</c:v>
                </c:pt>
                <c:pt idx="825">
                  <c:v>163.5</c:v>
                </c:pt>
                <c:pt idx="826">
                  <c:v>174.16</c:v>
                </c:pt>
                <c:pt idx="827">
                  <c:v>170.4</c:v>
                </c:pt>
                <c:pt idx="828">
                  <c:v>172.95000000000002</c:v>
                </c:pt>
                <c:pt idx="829">
                  <c:v>175.6</c:v>
                </c:pt>
                <c:pt idx="830">
                  <c:v>200.24</c:v>
                </c:pt>
                <c:pt idx="831">
                  <c:v>198.71</c:v>
                </c:pt>
                <c:pt idx="832">
                  <c:v>207.20000000000002</c:v>
                </c:pt>
                <c:pt idx="833">
                  <c:v>231.9</c:v>
                </c:pt>
                <c:pt idx="834">
                  <c:v>241.03</c:v>
                </c:pt>
                <c:pt idx="835">
                  <c:v>262.37</c:v>
                </c:pt>
                <c:pt idx="836">
                  <c:v>266.82</c:v>
                </c:pt>
                <c:pt idx="837">
                  <c:v>293.08</c:v>
                </c:pt>
                <c:pt idx="838">
                  <c:v>323.7</c:v>
                </c:pt>
                <c:pt idx="839">
                  <c:v>353.2</c:v>
                </c:pt>
                <c:pt idx="840">
                  <c:v>354.9</c:v>
                </c:pt>
                <c:pt idx="841">
                  <c:v>384.78</c:v>
                </c:pt>
                <c:pt idx="842">
                  <c:v>387.7</c:v>
                </c:pt>
                <c:pt idx="843">
                  <c:v>382</c:v>
                </c:pt>
                <c:pt idx="844">
                  <c:v>376.35</c:v>
                </c:pt>
                <c:pt idx="845">
                  <c:v>372.8</c:v>
                </c:pt>
                <c:pt idx="846">
                  <c:v>366.21999999999997</c:v>
                </c:pt>
                <c:pt idx="847">
                  <c:v>351.52</c:v>
                </c:pt>
                <c:pt idx="848">
                  <c:v>365.8</c:v>
                </c:pt>
                <c:pt idx="849">
                  <c:v>365.7</c:v>
                </c:pt>
                <c:pt idx="850">
                  <c:v>361.5</c:v>
                </c:pt>
                <c:pt idx="851">
                  <c:v>354.3</c:v>
                </c:pt>
                <c:pt idx="852">
                  <c:v>353.69</c:v>
                </c:pt>
                <c:pt idx="853">
                  <c:v>343.6</c:v>
                </c:pt>
                <c:pt idx="854">
                  <c:v>342.2</c:v>
                </c:pt>
                <c:pt idx="855">
                  <c:v>341.5</c:v>
                </c:pt>
                <c:pt idx="856">
                  <c:v>329.2</c:v>
                </c:pt>
                <c:pt idx="857">
                  <c:v>325.59999999999997</c:v>
                </c:pt>
                <c:pt idx="858">
                  <c:v>324.3</c:v>
                </c:pt>
                <c:pt idx="859">
                  <c:v>329.59999999999997</c:v>
                </c:pt>
                <c:pt idx="860">
                  <c:v>330.52000000000004</c:v>
                </c:pt>
                <c:pt idx="861">
                  <c:v>329.46</c:v>
                </c:pt>
                <c:pt idx="862">
                  <c:v>328.07</c:v>
                </c:pt>
                <c:pt idx="863">
                  <c:v>326.19</c:v>
                </c:pt>
                <c:pt idx="864">
                  <c:v>325.87</c:v>
                </c:pt>
                <c:pt idx="865">
                  <c:v>326.69</c:v>
                </c:pt>
                <c:pt idx="866">
                  <c:v>327.02</c:v>
                </c:pt>
                <c:pt idx="867">
                  <c:v>330.33000000000004</c:v>
                </c:pt>
                <c:pt idx="868">
                  <c:v>326.13</c:v>
                </c:pt>
                <c:pt idx="869">
                  <c:v>324.33</c:v>
                </c:pt>
                <c:pt idx="870">
                  <c:v>319.62</c:v>
                </c:pt>
                <c:pt idx="871">
                  <c:v>324.13</c:v>
                </c:pt>
                <c:pt idx="872">
                  <c:v>323.60000000000002</c:v>
                </c:pt>
                <c:pt idx="873">
                  <c:v>326.01</c:v>
                </c:pt>
                <c:pt idx="874">
                  <c:v>325.81</c:v>
                </c:pt>
                <c:pt idx="875">
                  <c:v>322.35999999999996</c:v>
                </c:pt>
                <c:pt idx="876">
                  <c:v>320.10000000000002</c:v>
                </c:pt>
                <c:pt idx="877">
                  <c:v>318.24</c:v>
                </c:pt>
                <c:pt idx="878">
                  <c:v>319.18</c:v>
                </c:pt>
                <c:pt idx="879">
                  <c:v>315.69</c:v>
                </c:pt>
                <c:pt idx="880">
                  <c:v>310.8</c:v>
                </c:pt>
                <c:pt idx="881">
                  <c:v>307.3</c:v>
                </c:pt>
                <c:pt idx="882">
                  <c:v>303.38</c:v>
                </c:pt>
                <c:pt idx="883">
                  <c:v>298.48</c:v>
                </c:pt>
                <c:pt idx="884">
                  <c:v>293.5</c:v>
                </c:pt>
                <c:pt idx="885">
                  <c:v>293.7</c:v>
                </c:pt>
                <c:pt idx="886">
                  <c:v>293.89999999999998</c:v>
                </c:pt>
                <c:pt idx="887">
                  <c:v>289.35000000000002</c:v>
                </c:pt>
                <c:pt idx="888">
                  <c:v>286.39999999999998</c:v>
                </c:pt>
                <c:pt idx="889">
                  <c:v>284.3</c:v>
                </c:pt>
                <c:pt idx="890">
                  <c:v>282.60000000000002</c:v>
                </c:pt>
                <c:pt idx="891">
                  <c:v>278.65999999999997</c:v>
                </c:pt>
                <c:pt idx="892">
                  <c:v>271.76</c:v>
                </c:pt>
                <c:pt idx="893">
                  <c:v>267.33</c:v>
                </c:pt>
                <c:pt idx="894">
                  <c:v>259.45</c:v>
                </c:pt>
                <c:pt idx="895">
                  <c:v>255.41</c:v>
                </c:pt>
                <c:pt idx="896">
                  <c:v>250.95000000000002</c:v>
                </c:pt>
                <c:pt idx="897">
                  <c:v>250.65</c:v>
                </c:pt>
                <c:pt idx="898">
                  <c:v>253.57</c:v>
                </c:pt>
                <c:pt idx="899">
                  <c:v>252.14</c:v>
                </c:pt>
                <c:pt idx="900">
                  <c:v>253.68</c:v>
                </c:pt>
                <c:pt idx="901">
                  <c:v>248.25</c:v>
                </c:pt>
                <c:pt idx="902">
                  <c:v>247.8</c:v>
                </c:pt>
                <c:pt idx="903">
                  <c:v>247.75</c:v>
                </c:pt>
                <c:pt idx="904">
                  <c:v>246.55999999999997</c:v>
                </c:pt>
                <c:pt idx="905">
                  <c:v>242.20000000000002</c:v>
                </c:pt>
                <c:pt idx="906">
                  <c:v>240.87</c:v>
                </c:pt>
                <c:pt idx="907">
                  <c:v>239.52</c:v>
                </c:pt>
                <c:pt idx="908">
                  <c:v>239.4</c:v>
                </c:pt>
                <c:pt idx="909">
                  <c:v>240.16000000000003</c:v>
                </c:pt>
                <c:pt idx="910">
                  <c:v>243.71999999999997</c:v>
                </c:pt>
                <c:pt idx="911">
                  <c:v>242.20000000000002</c:v>
                </c:pt>
                <c:pt idx="912">
                  <c:v>239.2</c:v>
                </c:pt>
                <c:pt idx="913">
                  <c:v>238.79999999999998</c:v>
                </c:pt>
                <c:pt idx="914">
                  <c:v>238.3</c:v>
                </c:pt>
                <c:pt idx="915">
                  <c:v>239.1</c:v>
                </c:pt>
                <c:pt idx="916">
                  <c:v>238.71000000000004</c:v>
                </c:pt>
                <c:pt idx="917">
                  <c:v>234.79999999999998</c:v>
                </c:pt>
                <c:pt idx="918">
                  <c:v>242.42</c:v>
                </c:pt>
                <c:pt idx="919">
                  <c:v>240.94000000000003</c:v>
                </c:pt>
                <c:pt idx="920">
                  <c:v>239.82000000000002</c:v>
                </c:pt>
                <c:pt idx="921">
                  <c:v>241.42999999999998</c:v>
                </c:pt>
                <c:pt idx="922">
                  <c:v>237.3</c:v>
                </c:pt>
                <c:pt idx="923">
                  <c:v>237.91000000000003</c:v>
                </c:pt>
                <c:pt idx="924">
                  <c:v>237.97000000000003</c:v>
                </c:pt>
                <c:pt idx="925">
                  <c:v>237.7</c:v>
                </c:pt>
                <c:pt idx="926">
                  <c:v>235.95000000000002</c:v>
                </c:pt>
                <c:pt idx="927">
                  <c:v>233.70000000000002</c:v>
                </c:pt>
                <c:pt idx="928">
                  <c:v>230.03</c:v>
                </c:pt>
                <c:pt idx="929">
                  <c:v>231.76999999999998</c:v>
                </c:pt>
                <c:pt idx="930">
                  <c:v>226.79999999999998</c:v>
                </c:pt>
                <c:pt idx="931">
                  <c:v>226.29999999999998</c:v>
                </c:pt>
                <c:pt idx="932">
                  <c:v>225.24</c:v>
                </c:pt>
                <c:pt idx="933">
                  <c:v>202.2</c:v>
                </c:pt>
                <c:pt idx="934">
                  <c:v>202.88</c:v>
                </c:pt>
                <c:pt idx="935">
                  <c:v>202.24</c:v>
                </c:pt>
                <c:pt idx="936">
                  <c:v>197.92000000000002</c:v>
                </c:pt>
                <c:pt idx="937">
                  <c:v>196.23999999999998</c:v>
                </c:pt>
                <c:pt idx="938">
                  <c:v>216.4</c:v>
                </c:pt>
                <c:pt idx="939">
                  <c:v>211.83</c:v>
                </c:pt>
                <c:pt idx="940">
                  <c:v>210.76999999999998</c:v>
                </c:pt>
                <c:pt idx="941">
                  <c:v>207.04</c:v>
                </c:pt>
                <c:pt idx="942">
                  <c:v>206.95000000000002</c:v>
                </c:pt>
                <c:pt idx="943">
                  <c:v>206.70999999999998</c:v>
                </c:pt>
                <c:pt idx="944">
                  <c:v>206.66000000000003</c:v>
                </c:pt>
                <c:pt idx="945">
                  <c:v>207.49</c:v>
                </c:pt>
                <c:pt idx="946">
                  <c:v>207.37</c:v>
                </c:pt>
                <c:pt idx="947">
                  <c:v>207.24</c:v>
                </c:pt>
                <c:pt idx="948">
                  <c:v>203.22</c:v>
                </c:pt>
                <c:pt idx="949">
                  <c:v>203.62</c:v>
                </c:pt>
                <c:pt idx="950">
                  <c:v>203.60999999999999</c:v>
                </c:pt>
                <c:pt idx="951">
                  <c:v>202.13</c:v>
                </c:pt>
                <c:pt idx="952">
                  <c:v>201.52</c:v>
                </c:pt>
                <c:pt idx="953">
                  <c:v>198.57</c:v>
                </c:pt>
                <c:pt idx="954">
                  <c:v>200.01000000000002</c:v>
                </c:pt>
                <c:pt idx="955">
                  <c:v>200.45000000000002</c:v>
                </c:pt>
                <c:pt idx="956">
                  <c:v>197.58</c:v>
                </c:pt>
                <c:pt idx="957">
                  <c:v>194.47</c:v>
                </c:pt>
                <c:pt idx="958">
                  <c:v>194.75</c:v>
                </c:pt>
                <c:pt idx="959">
                  <c:v>196.67</c:v>
                </c:pt>
                <c:pt idx="960">
                  <c:v>196.11</c:v>
                </c:pt>
                <c:pt idx="961">
                  <c:v>198.64</c:v>
                </c:pt>
                <c:pt idx="962">
                  <c:v>197.71</c:v>
                </c:pt>
                <c:pt idx="963">
                  <c:v>197.69</c:v>
                </c:pt>
                <c:pt idx="964">
                  <c:v>197.82</c:v>
                </c:pt>
                <c:pt idx="965">
                  <c:v>198.35</c:v>
                </c:pt>
                <c:pt idx="966">
                  <c:v>197.63</c:v>
                </c:pt>
                <c:pt idx="967">
                  <c:v>199.45</c:v>
                </c:pt>
                <c:pt idx="968">
                  <c:v>198.64</c:v>
                </c:pt>
                <c:pt idx="969">
                  <c:v>198.45999999999998</c:v>
                </c:pt>
                <c:pt idx="970">
                  <c:v>200.87</c:v>
                </c:pt>
                <c:pt idx="971">
                  <c:v>202.45000000000002</c:v>
                </c:pt>
                <c:pt idx="972">
                  <c:v>202.07000000000002</c:v>
                </c:pt>
                <c:pt idx="973">
                  <c:v>203.69000000000003</c:v>
                </c:pt>
                <c:pt idx="974">
                  <c:v>207.14999999999998</c:v>
                </c:pt>
                <c:pt idx="975">
                  <c:v>205.67000000000002</c:v>
                </c:pt>
                <c:pt idx="976">
                  <c:v>202.19</c:v>
                </c:pt>
                <c:pt idx="977">
                  <c:v>203.39000000000001</c:v>
                </c:pt>
                <c:pt idx="978">
                  <c:v>201.07</c:v>
                </c:pt>
                <c:pt idx="979">
                  <c:v>202.70000000000002</c:v>
                </c:pt>
                <c:pt idx="980">
                  <c:v>199.42</c:v>
                </c:pt>
                <c:pt idx="981">
                  <c:v>198.82</c:v>
                </c:pt>
                <c:pt idx="982">
                  <c:v>196.35</c:v>
                </c:pt>
                <c:pt idx="983">
                  <c:v>195.64</c:v>
                </c:pt>
                <c:pt idx="984">
                  <c:v>191.49</c:v>
                </c:pt>
                <c:pt idx="985">
                  <c:v>190.85000000000002</c:v>
                </c:pt>
                <c:pt idx="986">
                  <c:v>189.35999999999999</c:v>
                </c:pt>
                <c:pt idx="987">
                  <c:v>192.9</c:v>
                </c:pt>
                <c:pt idx="988">
                  <c:v>191.25</c:v>
                </c:pt>
                <c:pt idx="989">
                  <c:v>191.46</c:v>
                </c:pt>
                <c:pt idx="990">
                  <c:v>175.87</c:v>
                </c:pt>
                <c:pt idx="991">
                  <c:v>173.51000000000002</c:v>
                </c:pt>
                <c:pt idx="992">
                  <c:v>175</c:v>
                </c:pt>
                <c:pt idx="993">
                  <c:v>191.68</c:v>
                </c:pt>
                <c:pt idx="994">
                  <c:v>190.26000000000002</c:v>
                </c:pt>
                <c:pt idx="995">
                  <c:v>192.37</c:v>
                </c:pt>
                <c:pt idx="996">
                  <c:v>189.85</c:v>
                </c:pt>
                <c:pt idx="997">
                  <c:v>194.17</c:v>
                </c:pt>
                <c:pt idx="998">
                  <c:v>192.25</c:v>
                </c:pt>
                <c:pt idx="999">
                  <c:v>193.11</c:v>
                </c:pt>
                <c:pt idx="1000">
                  <c:v>191.18</c:v>
                </c:pt>
                <c:pt idx="1001">
                  <c:v>191.1</c:v>
                </c:pt>
                <c:pt idx="1002">
                  <c:v>193.68</c:v>
                </c:pt>
                <c:pt idx="1003">
                  <c:v>187.63</c:v>
                </c:pt>
                <c:pt idx="1004">
                  <c:v>184.1</c:v>
                </c:pt>
                <c:pt idx="1005">
                  <c:v>177.48999999999998</c:v>
                </c:pt>
                <c:pt idx="1006">
                  <c:v>176.34</c:v>
                </c:pt>
                <c:pt idx="1007">
                  <c:v>178.91</c:v>
                </c:pt>
                <c:pt idx="1008">
                  <c:v>179.91</c:v>
                </c:pt>
                <c:pt idx="1009">
                  <c:v>179.68</c:v>
                </c:pt>
                <c:pt idx="1010">
                  <c:v>177.04</c:v>
                </c:pt>
                <c:pt idx="1011">
                  <c:v>177</c:v>
                </c:pt>
                <c:pt idx="1012">
                  <c:v>174.78</c:v>
                </c:pt>
                <c:pt idx="1013">
                  <c:v>174.14000000000001</c:v>
                </c:pt>
                <c:pt idx="1014">
                  <c:v>174.48999999999998</c:v>
                </c:pt>
                <c:pt idx="1015">
                  <c:v>174.76</c:v>
                </c:pt>
                <c:pt idx="1016">
                  <c:v>172.89000000000001</c:v>
                </c:pt>
                <c:pt idx="1017">
                  <c:v>174.45999999999998</c:v>
                </c:pt>
                <c:pt idx="1018">
                  <c:v>172.04</c:v>
                </c:pt>
                <c:pt idx="1019">
                  <c:v>171.38</c:v>
                </c:pt>
                <c:pt idx="1020">
                  <c:v>172.23</c:v>
                </c:pt>
                <c:pt idx="1021">
                  <c:v>170.95</c:v>
                </c:pt>
                <c:pt idx="1022">
                  <c:v>171.64</c:v>
                </c:pt>
                <c:pt idx="1023">
                  <c:v>168.05</c:v>
                </c:pt>
                <c:pt idx="1024">
                  <c:v>165.31</c:v>
                </c:pt>
                <c:pt idx="1025">
                  <c:v>164.63</c:v>
                </c:pt>
                <c:pt idx="1026">
                  <c:v>160.23000000000002</c:v>
                </c:pt>
                <c:pt idx="1027">
                  <c:v>159.16999999999999</c:v>
                </c:pt>
                <c:pt idx="1028">
                  <c:v>160.13999999999999</c:v>
                </c:pt>
                <c:pt idx="1029">
                  <c:v>161.82000000000002</c:v>
                </c:pt>
                <c:pt idx="1030">
                  <c:v>158.71</c:v>
                </c:pt>
                <c:pt idx="1031">
                  <c:v>157.35</c:v>
                </c:pt>
                <c:pt idx="1032">
                  <c:v>156.15</c:v>
                </c:pt>
                <c:pt idx="1033">
                  <c:v>156.07</c:v>
                </c:pt>
                <c:pt idx="1034">
                  <c:v>154.41</c:v>
                </c:pt>
                <c:pt idx="1035">
                  <c:v>154.29</c:v>
                </c:pt>
                <c:pt idx="1036">
                  <c:v>152.94</c:v>
                </c:pt>
                <c:pt idx="1037">
                  <c:v>152.69999999999999</c:v>
                </c:pt>
                <c:pt idx="1038">
                  <c:v>152.26</c:v>
                </c:pt>
                <c:pt idx="1039">
                  <c:v>152.63</c:v>
                </c:pt>
                <c:pt idx="1040">
                  <c:v>150.65</c:v>
                </c:pt>
                <c:pt idx="1041">
                  <c:v>151.24</c:v>
                </c:pt>
                <c:pt idx="1042">
                  <c:v>151.63999999999999</c:v>
                </c:pt>
                <c:pt idx="1043">
                  <c:v>151.69999999999999</c:v>
                </c:pt>
                <c:pt idx="1044">
                  <c:v>151.70999999999998</c:v>
                </c:pt>
                <c:pt idx="1045">
                  <c:v>151.19</c:v>
                </c:pt>
                <c:pt idx="1046">
                  <c:v>149.79</c:v>
                </c:pt>
                <c:pt idx="1047">
                  <c:v>148.97999999999999</c:v>
                </c:pt>
                <c:pt idx="1048">
                  <c:v>146.18</c:v>
                </c:pt>
                <c:pt idx="1049">
                  <c:v>145.23999999999998</c:v>
                </c:pt>
                <c:pt idx="1050">
                  <c:v>143.52000000000001</c:v>
                </c:pt>
                <c:pt idx="1051">
                  <c:v>143.44</c:v>
                </c:pt>
                <c:pt idx="1052">
                  <c:v>142.97999999999999</c:v>
                </c:pt>
                <c:pt idx="1053">
                  <c:v>142.97</c:v>
                </c:pt>
                <c:pt idx="1054">
                  <c:v>142.94999999999999</c:v>
                </c:pt>
                <c:pt idx="1055">
                  <c:v>141.97</c:v>
                </c:pt>
                <c:pt idx="1056">
                  <c:v>143.47</c:v>
                </c:pt>
                <c:pt idx="1057">
                  <c:v>142.81</c:v>
                </c:pt>
                <c:pt idx="1058">
                  <c:v>141.97</c:v>
                </c:pt>
                <c:pt idx="1059">
                  <c:v>142.06</c:v>
                </c:pt>
                <c:pt idx="1060">
                  <c:v>142.44</c:v>
                </c:pt>
                <c:pt idx="1061">
                  <c:v>142.26000000000002</c:v>
                </c:pt>
                <c:pt idx="1062">
                  <c:v>142.74</c:v>
                </c:pt>
                <c:pt idx="1063">
                  <c:v>142.33000000000001</c:v>
                </c:pt>
                <c:pt idx="1064">
                  <c:v>140.78</c:v>
                </c:pt>
                <c:pt idx="1065">
                  <c:v>141.29</c:v>
                </c:pt>
                <c:pt idx="1066">
                  <c:v>139.65</c:v>
                </c:pt>
                <c:pt idx="1067">
                  <c:v>138.35</c:v>
                </c:pt>
                <c:pt idx="1068">
                  <c:v>136.68</c:v>
                </c:pt>
                <c:pt idx="1069">
                  <c:v>137.22</c:v>
                </c:pt>
                <c:pt idx="1070">
                  <c:v>136.76</c:v>
                </c:pt>
                <c:pt idx="1071">
                  <c:v>135.86000000000001</c:v>
                </c:pt>
                <c:pt idx="1072">
                  <c:v>137.63</c:v>
                </c:pt>
                <c:pt idx="1073">
                  <c:v>136.26</c:v>
                </c:pt>
                <c:pt idx="1074">
                  <c:v>133.94999999999999</c:v>
                </c:pt>
                <c:pt idx="1075">
                  <c:v>135.88</c:v>
                </c:pt>
                <c:pt idx="1076">
                  <c:v>131.69999999999999</c:v>
                </c:pt>
                <c:pt idx="1077">
                  <c:v>129.22999999999999</c:v>
                </c:pt>
                <c:pt idx="1078">
                  <c:v>131.43</c:v>
                </c:pt>
                <c:pt idx="1079">
                  <c:v>128.78</c:v>
                </c:pt>
                <c:pt idx="1080">
                  <c:v>129.78</c:v>
                </c:pt>
                <c:pt idx="1081">
                  <c:v>129.9</c:v>
                </c:pt>
                <c:pt idx="1082">
                  <c:v>130</c:v>
                </c:pt>
                <c:pt idx="1083">
                  <c:v>127.33000000000001</c:v>
                </c:pt>
                <c:pt idx="1084">
                  <c:v>130.95000000000002</c:v>
                </c:pt>
                <c:pt idx="1085">
                  <c:v>132.32999999999998</c:v>
                </c:pt>
                <c:pt idx="1086">
                  <c:v>131.35</c:v>
                </c:pt>
                <c:pt idx="1087">
                  <c:v>130.33999999999997</c:v>
                </c:pt>
                <c:pt idx="1088">
                  <c:v>129.83000000000001</c:v>
                </c:pt>
                <c:pt idx="1089">
                  <c:v>134.47</c:v>
                </c:pt>
                <c:pt idx="1090">
                  <c:v>136.72999999999999</c:v>
                </c:pt>
                <c:pt idx="1091">
                  <c:v>139.47</c:v>
                </c:pt>
                <c:pt idx="1092">
                  <c:v>140.22</c:v>
                </c:pt>
                <c:pt idx="1093">
                  <c:v>139.42000000000002</c:v>
                </c:pt>
                <c:pt idx="1094">
                  <c:v>138.96</c:v>
                </c:pt>
                <c:pt idx="1095">
                  <c:v>140.11000000000001</c:v>
                </c:pt>
                <c:pt idx="1096">
                  <c:v>140.32</c:v>
                </c:pt>
                <c:pt idx="1097">
                  <c:v>139.82000000000002</c:v>
                </c:pt>
                <c:pt idx="1098">
                  <c:v>139.44</c:v>
                </c:pt>
                <c:pt idx="1099">
                  <c:v>139.42000000000002</c:v>
                </c:pt>
                <c:pt idx="1100">
                  <c:v>139.67000000000002</c:v>
                </c:pt>
                <c:pt idx="1101">
                  <c:v>140.9</c:v>
                </c:pt>
                <c:pt idx="1102">
                  <c:v>140.93</c:v>
                </c:pt>
                <c:pt idx="1103">
                  <c:v>139.19999999999999</c:v>
                </c:pt>
                <c:pt idx="1104">
                  <c:v>138.68</c:v>
                </c:pt>
                <c:pt idx="1105">
                  <c:v>141.76</c:v>
                </c:pt>
                <c:pt idx="1106">
                  <c:v>141.71</c:v>
                </c:pt>
                <c:pt idx="1107">
                  <c:v>139.04000000000002</c:v>
                </c:pt>
                <c:pt idx="1108">
                  <c:v>139.16999999999999</c:v>
                </c:pt>
                <c:pt idx="1109">
                  <c:v>137.21</c:v>
                </c:pt>
                <c:pt idx="1110">
                  <c:v>138.94</c:v>
                </c:pt>
                <c:pt idx="1111">
                  <c:v>140.01999999999998</c:v>
                </c:pt>
                <c:pt idx="1112">
                  <c:v>140.27000000000001</c:v>
                </c:pt>
                <c:pt idx="1113">
                  <c:v>140.27000000000001</c:v>
                </c:pt>
                <c:pt idx="1114">
                  <c:v>139.18</c:v>
                </c:pt>
                <c:pt idx="1115">
                  <c:v>141.28</c:v>
                </c:pt>
                <c:pt idx="1116">
                  <c:v>145.03</c:v>
                </c:pt>
                <c:pt idx="1117">
                  <c:v>145.30000000000001</c:v>
                </c:pt>
                <c:pt idx="1118">
                  <c:v>147.30000000000001</c:v>
                </c:pt>
                <c:pt idx="1119">
                  <c:v>146.92000000000002</c:v>
                </c:pt>
                <c:pt idx="1120">
                  <c:v>147.19999999999999</c:v>
                </c:pt>
                <c:pt idx="1121">
                  <c:v>147.6</c:v>
                </c:pt>
                <c:pt idx="1122">
                  <c:v>145.89000000000001</c:v>
                </c:pt>
                <c:pt idx="1123">
                  <c:v>146.71</c:v>
                </c:pt>
                <c:pt idx="1124">
                  <c:v>145.63</c:v>
                </c:pt>
                <c:pt idx="1125">
                  <c:v>146.59</c:v>
                </c:pt>
                <c:pt idx="1126">
                  <c:v>145.75</c:v>
                </c:pt>
                <c:pt idx="1127">
                  <c:v>143.37</c:v>
                </c:pt>
                <c:pt idx="1128">
                  <c:v>142.12</c:v>
                </c:pt>
                <c:pt idx="1129">
                  <c:v>142.57</c:v>
                </c:pt>
                <c:pt idx="1130">
                  <c:v>143.62</c:v>
                </c:pt>
                <c:pt idx="1131">
                  <c:v>144.13</c:v>
                </c:pt>
                <c:pt idx="1132">
                  <c:v>142.77000000000001</c:v>
                </c:pt>
                <c:pt idx="1133">
                  <c:v>141.30000000000001</c:v>
                </c:pt>
                <c:pt idx="1134">
                  <c:v>140.96</c:v>
                </c:pt>
                <c:pt idx="1135">
                  <c:v>158.03</c:v>
                </c:pt>
                <c:pt idx="1136">
                  <c:v>159.16999999999999</c:v>
                </c:pt>
                <c:pt idx="1137">
                  <c:v>142.04000000000002</c:v>
                </c:pt>
                <c:pt idx="1138">
                  <c:v>143.94999999999999</c:v>
                </c:pt>
                <c:pt idx="1139">
                  <c:v>142.79999999999998</c:v>
                </c:pt>
                <c:pt idx="1140">
                  <c:v>140.79</c:v>
                </c:pt>
                <c:pt idx="1141">
                  <c:v>142.05000000000001</c:v>
                </c:pt>
                <c:pt idx="1142">
                  <c:v>141.41</c:v>
                </c:pt>
                <c:pt idx="1143">
                  <c:v>141.16</c:v>
                </c:pt>
                <c:pt idx="1144">
                  <c:v>141.68</c:v>
                </c:pt>
                <c:pt idx="1145">
                  <c:v>140.23000000000002</c:v>
                </c:pt>
                <c:pt idx="1146">
                  <c:v>141.59</c:v>
                </c:pt>
                <c:pt idx="1147">
                  <c:v>140.28</c:v>
                </c:pt>
                <c:pt idx="1148">
                  <c:v>139.68</c:v>
                </c:pt>
                <c:pt idx="1149">
                  <c:v>139.65</c:v>
                </c:pt>
                <c:pt idx="1150">
                  <c:v>139.85</c:v>
                </c:pt>
                <c:pt idx="1151">
                  <c:v>138.37</c:v>
                </c:pt>
                <c:pt idx="1152">
                  <c:v>139.57999999999998</c:v>
                </c:pt>
                <c:pt idx="1153">
                  <c:v>137.79999999999998</c:v>
                </c:pt>
                <c:pt idx="1154">
                  <c:v>142.07</c:v>
                </c:pt>
                <c:pt idx="1155">
                  <c:v>138.72999999999999</c:v>
                </c:pt>
                <c:pt idx="1156">
                  <c:v>139.96</c:v>
                </c:pt>
                <c:pt idx="1157">
                  <c:v>140.44</c:v>
                </c:pt>
                <c:pt idx="1158">
                  <c:v>141.16999999999999</c:v>
                </c:pt>
                <c:pt idx="1159">
                  <c:v>141.19</c:v>
                </c:pt>
                <c:pt idx="1160">
                  <c:v>139.19999999999999</c:v>
                </c:pt>
                <c:pt idx="1161">
                  <c:v>139.03</c:v>
                </c:pt>
                <c:pt idx="1162">
                  <c:v>135.91</c:v>
                </c:pt>
                <c:pt idx="1163">
                  <c:v>137.89000000000001</c:v>
                </c:pt>
                <c:pt idx="1164">
                  <c:v>139.32</c:v>
                </c:pt>
                <c:pt idx="1165">
                  <c:v>138.22</c:v>
                </c:pt>
                <c:pt idx="1166">
                  <c:v>137.72999999999999</c:v>
                </c:pt>
                <c:pt idx="1167">
                  <c:v>136.19</c:v>
                </c:pt>
                <c:pt idx="1168">
                  <c:v>135.85</c:v>
                </c:pt>
                <c:pt idx="1169">
                  <c:v>134.62</c:v>
                </c:pt>
                <c:pt idx="1170">
                  <c:v>135.25</c:v>
                </c:pt>
                <c:pt idx="1171">
                  <c:v>134.06</c:v>
                </c:pt>
                <c:pt idx="1172">
                  <c:v>133.86000000000001</c:v>
                </c:pt>
                <c:pt idx="1173">
                  <c:v>132.6</c:v>
                </c:pt>
                <c:pt idx="1174">
                  <c:v>134.69999999999999</c:v>
                </c:pt>
                <c:pt idx="1175">
                  <c:v>132.91999999999999</c:v>
                </c:pt>
                <c:pt idx="1176">
                  <c:v>134.79000000000002</c:v>
                </c:pt>
                <c:pt idx="1177">
                  <c:v>135.64000000000001</c:v>
                </c:pt>
                <c:pt idx="1178">
                  <c:v>135.13999999999999</c:v>
                </c:pt>
                <c:pt idx="1179">
                  <c:v>133.76</c:v>
                </c:pt>
                <c:pt idx="1180">
                  <c:v>133.02000000000001</c:v>
                </c:pt>
                <c:pt idx="1181">
                  <c:v>129.72999999999999</c:v>
                </c:pt>
                <c:pt idx="1182">
                  <c:v>132.94999999999999</c:v>
                </c:pt>
                <c:pt idx="1183">
                  <c:v>133.59</c:v>
                </c:pt>
                <c:pt idx="1184">
                  <c:v>133.83000000000001</c:v>
                </c:pt>
                <c:pt idx="1185">
                  <c:v>139.63</c:v>
                </c:pt>
                <c:pt idx="1186">
                  <c:v>138.56</c:v>
                </c:pt>
                <c:pt idx="1187">
                  <c:v>136.41</c:v>
                </c:pt>
                <c:pt idx="1188">
                  <c:v>136.68</c:v>
                </c:pt>
                <c:pt idx="1189">
                  <c:v>135.93</c:v>
                </c:pt>
                <c:pt idx="1190">
                  <c:v>136.13</c:v>
                </c:pt>
                <c:pt idx="1191">
                  <c:v>135.99</c:v>
                </c:pt>
                <c:pt idx="1192">
                  <c:v>136.69</c:v>
                </c:pt>
                <c:pt idx="1193">
                  <c:v>134.57</c:v>
                </c:pt>
                <c:pt idx="1194">
                  <c:v>136.82000000000002</c:v>
                </c:pt>
                <c:pt idx="1195">
                  <c:v>138.23000000000002</c:v>
                </c:pt>
                <c:pt idx="1196">
                  <c:v>139.08000000000001</c:v>
                </c:pt>
                <c:pt idx="1197">
                  <c:v>138.93</c:v>
                </c:pt>
                <c:pt idx="1198">
                  <c:v>137.94</c:v>
                </c:pt>
                <c:pt idx="1199">
                  <c:v>135.57</c:v>
                </c:pt>
                <c:pt idx="1200">
                  <c:v>136.88</c:v>
                </c:pt>
                <c:pt idx="1201">
                  <c:v>135.30000000000001</c:v>
                </c:pt>
                <c:pt idx="1202">
                  <c:v>136.06</c:v>
                </c:pt>
                <c:pt idx="1203">
                  <c:v>135.91999999999999</c:v>
                </c:pt>
                <c:pt idx="1204">
                  <c:v>136.43</c:v>
                </c:pt>
                <c:pt idx="1205">
                  <c:v>137.44</c:v>
                </c:pt>
                <c:pt idx="1206">
                  <c:v>136.35</c:v>
                </c:pt>
                <c:pt idx="1207">
                  <c:v>136.29</c:v>
                </c:pt>
                <c:pt idx="1208">
                  <c:v>134.58000000000001</c:v>
                </c:pt>
                <c:pt idx="1209">
                  <c:v>133.54</c:v>
                </c:pt>
                <c:pt idx="1210">
                  <c:v>133.29</c:v>
                </c:pt>
                <c:pt idx="1211">
                  <c:v>132</c:v>
                </c:pt>
                <c:pt idx="1212">
                  <c:v>130.42000000000002</c:v>
                </c:pt>
                <c:pt idx="1213">
                  <c:v>129.1</c:v>
                </c:pt>
                <c:pt idx="1214">
                  <c:v>130.4</c:v>
                </c:pt>
                <c:pt idx="1215">
                  <c:v>130.80000000000001</c:v>
                </c:pt>
                <c:pt idx="1216">
                  <c:v>131.69999999999999</c:v>
                </c:pt>
                <c:pt idx="1217">
                  <c:v>132.80000000000001</c:v>
                </c:pt>
                <c:pt idx="1218">
                  <c:v>130.6</c:v>
                </c:pt>
                <c:pt idx="1219">
                  <c:v>130.69999999999999</c:v>
                </c:pt>
                <c:pt idx="1220">
                  <c:v>129.4</c:v>
                </c:pt>
                <c:pt idx="1221">
                  <c:v>128.29999999999998</c:v>
                </c:pt>
                <c:pt idx="1222">
                  <c:v>127.69999999999999</c:v>
                </c:pt>
                <c:pt idx="1223">
                  <c:v>127.15</c:v>
                </c:pt>
                <c:pt idx="1224">
                  <c:v>126</c:v>
                </c:pt>
                <c:pt idx="1225">
                  <c:v>126</c:v>
                </c:pt>
                <c:pt idx="1226">
                  <c:v>126.03</c:v>
                </c:pt>
                <c:pt idx="1227">
                  <c:v>125</c:v>
                </c:pt>
                <c:pt idx="1228">
                  <c:v>123.50000000000001</c:v>
                </c:pt>
                <c:pt idx="1229">
                  <c:v>123.24</c:v>
                </c:pt>
                <c:pt idx="1230">
                  <c:v>127.33000000000001</c:v>
                </c:pt>
                <c:pt idx="1231">
                  <c:v>126.1</c:v>
                </c:pt>
                <c:pt idx="1232">
                  <c:v>125.29999999999998</c:v>
                </c:pt>
                <c:pt idx="1233">
                  <c:v>122.6</c:v>
                </c:pt>
                <c:pt idx="1234">
                  <c:v>123.6</c:v>
                </c:pt>
                <c:pt idx="1235">
                  <c:v>121.8</c:v>
                </c:pt>
                <c:pt idx="1236">
                  <c:v>123</c:v>
                </c:pt>
                <c:pt idx="1237">
                  <c:v>124.70000000000002</c:v>
                </c:pt>
                <c:pt idx="1238">
                  <c:v>122.30000000000001</c:v>
                </c:pt>
                <c:pt idx="1239">
                  <c:v>124</c:v>
                </c:pt>
                <c:pt idx="1240">
                  <c:v>124.30000000000001</c:v>
                </c:pt>
                <c:pt idx="1241">
                  <c:v>125</c:v>
                </c:pt>
                <c:pt idx="1242">
                  <c:v>125.69999999999999</c:v>
                </c:pt>
                <c:pt idx="1243">
                  <c:v>124.4</c:v>
                </c:pt>
                <c:pt idx="1244">
                  <c:v>123</c:v>
                </c:pt>
                <c:pt idx="1245">
                  <c:v>127.60000000000001</c:v>
                </c:pt>
                <c:pt idx="1246">
                  <c:v>125.8</c:v>
                </c:pt>
                <c:pt idx="1247">
                  <c:v>126.69999999999999</c:v>
                </c:pt>
                <c:pt idx="1248">
                  <c:v>127</c:v>
                </c:pt>
                <c:pt idx="1249">
                  <c:v>124.70000000000002</c:v>
                </c:pt>
                <c:pt idx="1250">
                  <c:v>123.72000000000001</c:v>
                </c:pt>
                <c:pt idx="1251">
                  <c:v>126.36</c:v>
                </c:pt>
                <c:pt idx="1252">
                  <c:v>126.29999999999998</c:v>
                </c:pt>
                <c:pt idx="1253">
                  <c:v>122.61</c:v>
                </c:pt>
                <c:pt idx="1254">
                  <c:v>124.70000000000002</c:v>
                </c:pt>
                <c:pt idx="1255">
                  <c:v>124.10000000000001</c:v>
                </c:pt>
                <c:pt idx="1256">
                  <c:v>123.10000000000001</c:v>
                </c:pt>
                <c:pt idx="1257">
                  <c:v>124</c:v>
                </c:pt>
                <c:pt idx="1258">
                  <c:v>128.33000000000001</c:v>
                </c:pt>
                <c:pt idx="1259">
                  <c:v>127.74000000000001</c:v>
                </c:pt>
                <c:pt idx="1260">
                  <c:v>128.5</c:v>
                </c:pt>
                <c:pt idx="1261">
                  <c:v>126.49999999999999</c:v>
                </c:pt>
                <c:pt idx="1262">
                  <c:v>127.49999999999999</c:v>
                </c:pt>
                <c:pt idx="1263">
                  <c:v>126.6</c:v>
                </c:pt>
                <c:pt idx="1264">
                  <c:v>128.80000000000001</c:v>
                </c:pt>
                <c:pt idx="1265">
                  <c:v>131.54999999999998</c:v>
                </c:pt>
                <c:pt idx="1266">
                  <c:v>134.80000000000001</c:v>
                </c:pt>
                <c:pt idx="1267">
                  <c:v>131.1</c:v>
                </c:pt>
                <c:pt idx="1268">
                  <c:v>135</c:v>
                </c:pt>
                <c:pt idx="1269">
                  <c:v>127</c:v>
                </c:pt>
                <c:pt idx="1270">
                  <c:v>124.10000000000001</c:v>
                </c:pt>
                <c:pt idx="1271">
                  <c:v>124.6</c:v>
                </c:pt>
                <c:pt idx="1272">
                  <c:v>126.25</c:v>
                </c:pt>
                <c:pt idx="1273">
                  <c:v>129.9</c:v>
                </c:pt>
                <c:pt idx="1274">
                  <c:v>130.20000000000002</c:v>
                </c:pt>
                <c:pt idx="1275">
                  <c:v>126.8</c:v>
                </c:pt>
                <c:pt idx="1276">
                  <c:v>127.49999999999999</c:v>
                </c:pt>
                <c:pt idx="1277">
                  <c:v>125.8</c:v>
                </c:pt>
                <c:pt idx="1278">
                  <c:v>126.89999999999999</c:v>
                </c:pt>
                <c:pt idx="1279">
                  <c:v>134.4</c:v>
                </c:pt>
                <c:pt idx="1280">
                  <c:v>132.69999999999999</c:v>
                </c:pt>
                <c:pt idx="1281">
                  <c:v>135.5</c:v>
                </c:pt>
                <c:pt idx="1282">
                  <c:v>134.30000000000001</c:v>
                </c:pt>
                <c:pt idx="1283">
                  <c:v>135.4</c:v>
                </c:pt>
                <c:pt idx="1284">
                  <c:v>137.6</c:v>
                </c:pt>
                <c:pt idx="1285">
                  <c:v>132.69999999999999</c:v>
                </c:pt>
                <c:pt idx="1286">
                  <c:v>130.55000000000001</c:v>
                </c:pt>
                <c:pt idx="1287">
                  <c:v>130.20000000000002</c:v>
                </c:pt>
                <c:pt idx="1288">
                  <c:v>129.5</c:v>
                </c:pt>
                <c:pt idx="1289">
                  <c:v>128.9</c:v>
                </c:pt>
                <c:pt idx="1290">
                  <c:v>131.5</c:v>
                </c:pt>
                <c:pt idx="1291">
                  <c:v>130.9</c:v>
                </c:pt>
                <c:pt idx="1292">
                  <c:v>131.6</c:v>
                </c:pt>
                <c:pt idx="1293">
                  <c:v>131.9</c:v>
                </c:pt>
                <c:pt idx="1294">
                  <c:v>132.80000000000001</c:v>
                </c:pt>
                <c:pt idx="1295">
                  <c:v>132.69999999999999</c:v>
                </c:pt>
                <c:pt idx="1296">
                  <c:v>132.9</c:v>
                </c:pt>
                <c:pt idx="1297">
                  <c:v>131.80000000000001</c:v>
                </c:pt>
                <c:pt idx="1298">
                  <c:v>131.9</c:v>
                </c:pt>
                <c:pt idx="1299">
                  <c:v>133.4</c:v>
                </c:pt>
                <c:pt idx="1300">
                  <c:v>131.29999999999998</c:v>
                </c:pt>
                <c:pt idx="1301">
                  <c:v>129.29999999999998</c:v>
                </c:pt>
                <c:pt idx="1302">
                  <c:v>128.6</c:v>
                </c:pt>
                <c:pt idx="1303">
                  <c:v>130.29999999999998</c:v>
                </c:pt>
                <c:pt idx="1304">
                  <c:v>129.80000000000001</c:v>
                </c:pt>
                <c:pt idx="1305">
                  <c:v>126.29999999999998</c:v>
                </c:pt>
                <c:pt idx="1306">
                  <c:v>128.1</c:v>
                </c:pt>
                <c:pt idx="1307">
                  <c:v>127</c:v>
                </c:pt>
                <c:pt idx="1308">
                  <c:v>127.2</c:v>
                </c:pt>
                <c:pt idx="1309">
                  <c:v>124.8</c:v>
                </c:pt>
                <c:pt idx="1310">
                  <c:v>124.4</c:v>
                </c:pt>
                <c:pt idx="1311">
                  <c:v>127.05</c:v>
                </c:pt>
                <c:pt idx="1312">
                  <c:v>130.80000000000001</c:v>
                </c:pt>
                <c:pt idx="1313">
                  <c:v>131.1</c:v>
                </c:pt>
                <c:pt idx="1314">
                  <c:v>133.29999999999998</c:v>
                </c:pt>
                <c:pt idx="1315">
                  <c:v>137.1</c:v>
                </c:pt>
                <c:pt idx="1316">
                  <c:v>135.20000000000002</c:v>
                </c:pt>
                <c:pt idx="1317">
                  <c:v>136.27000000000001</c:v>
                </c:pt>
                <c:pt idx="1318">
                  <c:v>136.4</c:v>
                </c:pt>
                <c:pt idx="1319">
                  <c:v>139.1</c:v>
                </c:pt>
                <c:pt idx="1320">
                  <c:v>142.66</c:v>
                </c:pt>
                <c:pt idx="1321">
                  <c:v>142.70000000000002</c:v>
                </c:pt>
                <c:pt idx="1322">
                  <c:v>139.19999999999999</c:v>
                </c:pt>
                <c:pt idx="1323">
                  <c:v>141.70000000000002</c:v>
                </c:pt>
                <c:pt idx="1324">
                  <c:v>144</c:v>
                </c:pt>
                <c:pt idx="1325">
                  <c:v>144.4</c:v>
                </c:pt>
                <c:pt idx="1326">
                  <c:v>145.04</c:v>
                </c:pt>
                <c:pt idx="1327">
                  <c:v>143.25</c:v>
                </c:pt>
                <c:pt idx="1328">
                  <c:v>142.4</c:v>
                </c:pt>
                <c:pt idx="1329">
                  <c:v>140.1</c:v>
                </c:pt>
                <c:pt idx="1330">
                  <c:v>142.79999999999998</c:v>
                </c:pt>
                <c:pt idx="1331">
                  <c:v>142.85000000000002</c:v>
                </c:pt>
                <c:pt idx="1332">
                  <c:v>142.70000000000002</c:v>
                </c:pt>
                <c:pt idx="1333">
                  <c:v>138.9</c:v>
                </c:pt>
                <c:pt idx="1334">
                  <c:v>145.82999999999998</c:v>
                </c:pt>
                <c:pt idx="1335">
                  <c:v>143.1</c:v>
                </c:pt>
                <c:pt idx="1336">
                  <c:v>143.6</c:v>
                </c:pt>
                <c:pt idx="1337">
                  <c:v>147.5</c:v>
                </c:pt>
                <c:pt idx="1338">
                  <c:v>149.6</c:v>
                </c:pt>
                <c:pt idx="1339">
                  <c:v>153</c:v>
                </c:pt>
                <c:pt idx="1340">
                  <c:v>151</c:v>
                </c:pt>
                <c:pt idx="1341">
                  <c:v>156.5</c:v>
                </c:pt>
                <c:pt idx="1342">
                  <c:v>155.4</c:v>
                </c:pt>
                <c:pt idx="1343">
                  <c:v>160.60000000000002</c:v>
                </c:pt>
                <c:pt idx="1344">
                  <c:v>159.30000000000001</c:v>
                </c:pt>
                <c:pt idx="1345">
                  <c:v>165.6</c:v>
                </c:pt>
                <c:pt idx="1346">
                  <c:v>165.5</c:v>
                </c:pt>
                <c:pt idx="1347">
                  <c:v>159.9</c:v>
                </c:pt>
                <c:pt idx="1348">
                  <c:v>157.14999999999998</c:v>
                </c:pt>
                <c:pt idx="1349">
                  <c:v>162.5</c:v>
                </c:pt>
                <c:pt idx="1350">
                  <c:v>169.3</c:v>
                </c:pt>
                <c:pt idx="1351">
                  <c:v>172.6</c:v>
                </c:pt>
                <c:pt idx="1352">
                  <c:v>174.5</c:v>
                </c:pt>
                <c:pt idx="1353">
                  <c:v>173.4</c:v>
                </c:pt>
                <c:pt idx="1354">
                  <c:v>172.6</c:v>
                </c:pt>
                <c:pt idx="1355">
                  <c:v>173.6</c:v>
                </c:pt>
                <c:pt idx="1356">
                  <c:v>176.7</c:v>
                </c:pt>
                <c:pt idx="1357">
                  <c:v>174.9</c:v>
                </c:pt>
                <c:pt idx="1358">
                  <c:v>171.3</c:v>
                </c:pt>
                <c:pt idx="1359">
                  <c:v>172.6</c:v>
                </c:pt>
                <c:pt idx="1360">
                  <c:v>164.6</c:v>
                </c:pt>
                <c:pt idx="1361">
                  <c:v>167.1</c:v>
                </c:pt>
                <c:pt idx="1362">
                  <c:v>168.49</c:v>
                </c:pt>
                <c:pt idx="1363">
                  <c:v>166.79999999999998</c:v>
                </c:pt>
                <c:pt idx="1364">
                  <c:v>160.69999999999999</c:v>
                </c:pt>
                <c:pt idx="1365">
                  <c:v>163.98</c:v>
                </c:pt>
                <c:pt idx="1366">
                  <c:v>164.3</c:v>
                </c:pt>
                <c:pt idx="1367">
                  <c:v>161.69999999999999</c:v>
                </c:pt>
                <c:pt idx="1368">
                  <c:v>161.9</c:v>
                </c:pt>
                <c:pt idx="1369">
                  <c:v>160.30000000000001</c:v>
                </c:pt>
                <c:pt idx="1370">
                  <c:v>159.20000000000002</c:v>
                </c:pt>
                <c:pt idx="1371">
                  <c:v>152.44999999999999</c:v>
                </c:pt>
                <c:pt idx="1372">
                  <c:v>157.29999999999998</c:v>
                </c:pt>
                <c:pt idx="1373">
                  <c:v>156.5</c:v>
                </c:pt>
                <c:pt idx="1374">
                  <c:v>155.29999999999998</c:v>
                </c:pt>
                <c:pt idx="1375">
                  <c:v>155.4</c:v>
                </c:pt>
                <c:pt idx="1376">
                  <c:v>163.51</c:v>
                </c:pt>
                <c:pt idx="1377">
                  <c:v>163.1</c:v>
                </c:pt>
                <c:pt idx="1378">
                  <c:v>158</c:v>
                </c:pt>
                <c:pt idx="1379">
                  <c:v>156.1</c:v>
                </c:pt>
                <c:pt idx="1380">
                  <c:v>160.80000000000001</c:v>
                </c:pt>
                <c:pt idx="1381">
                  <c:v>157.4</c:v>
                </c:pt>
                <c:pt idx="1382">
                  <c:v>161.4</c:v>
                </c:pt>
                <c:pt idx="1383">
                  <c:v>159.5</c:v>
                </c:pt>
                <c:pt idx="1384">
                  <c:v>165.94</c:v>
                </c:pt>
                <c:pt idx="1385">
                  <c:v>167.1</c:v>
                </c:pt>
                <c:pt idx="1386">
                  <c:v>172.5</c:v>
                </c:pt>
                <c:pt idx="1387">
                  <c:v>168.3</c:v>
                </c:pt>
                <c:pt idx="1388">
                  <c:v>165.9</c:v>
                </c:pt>
                <c:pt idx="1389">
                  <c:v>168.38</c:v>
                </c:pt>
                <c:pt idx="1390">
                  <c:v>166.67000000000002</c:v>
                </c:pt>
                <c:pt idx="1391">
                  <c:v>169.5</c:v>
                </c:pt>
                <c:pt idx="1392">
                  <c:v>171.8</c:v>
                </c:pt>
                <c:pt idx="1393">
                  <c:v>168.42</c:v>
                </c:pt>
                <c:pt idx="1394">
                  <c:v>173.11</c:v>
                </c:pt>
                <c:pt idx="1395">
                  <c:v>181.91</c:v>
                </c:pt>
                <c:pt idx="1396">
                  <c:v>183.29999999999998</c:v>
                </c:pt>
                <c:pt idx="1397">
                  <c:v>183.9</c:v>
                </c:pt>
                <c:pt idx="1398">
                  <c:v>188.9</c:v>
                </c:pt>
                <c:pt idx="1399">
                  <c:v>189.39999999999998</c:v>
                </c:pt>
                <c:pt idx="1400">
                  <c:v>192.49</c:v>
                </c:pt>
                <c:pt idx="1401">
                  <c:v>188.46</c:v>
                </c:pt>
                <c:pt idx="1402">
                  <c:v>194.9</c:v>
                </c:pt>
                <c:pt idx="1403">
                  <c:v>199.66</c:v>
                </c:pt>
                <c:pt idx="1404">
                  <c:v>200.85999999999999</c:v>
                </c:pt>
                <c:pt idx="1405">
                  <c:v>199.70000000000002</c:v>
                </c:pt>
                <c:pt idx="1406">
                  <c:v>203.2</c:v>
                </c:pt>
                <c:pt idx="1407">
                  <c:v>201.10000000000002</c:v>
                </c:pt>
                <c:pt idx="1408">
                  <c:v>195.6</c:v>
                </c:pt>
                <c:pt idx="1409">
                  <c:v>194.2</c:v>
                </c:pt>
                <c:pt idx="1410">
                  <c:v>198.9</c:v>
                </c:pt>
                <c:pt idx="1411">
                  <c:v>189.1</c:v>
                </c:pt>
                <c:pt idx="1412">
                  <c:v>184.7</c:v>
                </c:pt>
                <c:pt idx="1413">
                  <c:v>187.20000000000002</c:v>
                </c:pt>
                <c:pt idx="1414">
                  <c:v>186.7</c:v>
                </c:pt>
                <c:pt idx="1415">
                  <c:v>183.7</c:v>
                </c:pt>
                <c:pt idx="1416">
                  <c:v>186.5</c:v>
                </c:pt>
                <c:pt idx="1417">
                  <c:v>184.20000000000002</c:v>
                </c:pt>
                <c:pt idx="1418">
                  <c:v>183.20000000000002</c:v>
                </c:pt>
                <c:pt idx="1419">
                  <c:v>180.1</c:v>
                </c:pt>
                <c:pt idx="1420">
                  <c:v>182.8</c:v>
                </c:pt>
                <c:pt idx="1421">
                  <c:v>184.20000000000002</c:v>
                </c:pt>
                <c:pt idx="1422">
                  <c:v>194.6</c:v>
                </c:pt>
                <c:pt idx="1423">
                  <c:v>198.5</c:v>
                </c:pt>
                <c:pt idx="1424">
                  <c:v>196.6</c:v>
                </c:pt>
                <c:pt idx="1425">
                  <c:v>199.8</c:v>
                </c:pt>
                <c:pt idx="1426">
                  <c:v>199</c:v>
                </c:pt>
                <c:pt idx="1427">
                  <c:v>205.89</c:v>
                </c:pt>
                <c:pt idx="1428">
                  <c:v>210.32999999999998</c:v>
                </c:pt>
                <c:pt idx="1429">
                  <c:v>208.8</c:v>
                </c:pt>
                <c:pt idx="1430">
                  <c:v>208</c:v>
                </c:pt>
                <c:pt idx="1431">
                  <c:v>210.51000000000002</c:v>
                </c:pt>
                <c:pt idx="1432">
                  <c:v>217.1</c:v>
                </c:pt>
                <c:pt idx="1433">
                  <c:v>226.01</c:v>
                </c:pt>
                <c:pt idx="1434">
                  <c:v>231.9</c:v>
                </c:pt>
                <c:pt idx="1435">
                  <c:v>231.3</c:v>
                </c:pt>
                <c:pt idx="1436">
                  <c:v>234.63</c:v>
                </c:pt>
                <c:pt idx="1437">
                  <c:v>227.59999999999997</c:v>
                </c:pt>
                <c:pt idx="1438">
                  <c:v>233</c:v>
                </c:pt>
                <c:pt idx="1439">
                  <c:v>227</c:v>
                </c:pt>
                <c:pt idx="1440">
                  <c:v>235.4</c:v>
                </c:pt>
                <c:pt idx="1441">
                  <c:v>236.79999999999998</c:v>
                </c:pt>
                <c:pt idx="1442">
                  <c:v>238.7</c:v>
                </c:pt>
                <c:pt idx="1443">
                  <c:v>237.2</c:v>
                </c:pt>
                <c:pt idx="1444">
                  <c:v>244.17</c:v>
                </c:pt>
                <c:pt idx="1445">
                  <c:v>240.64999999999998</c:v>
                </c:pt>
                <c:pt idx="1446">
                  <c:v>242.49999999999997</c:v>
                </c:pt>
                <c:pt idx="1447">
                  <c:v>245.7</c:v>
                </c:pt>
                <c:pt idx="1448">
                  <c:v>250.1</c:v>
                </c:pt>
                <c:pt idx="1449">
                  <c:v>253.29999999999998</c:v>
                </c:pt>
                <c:pt idx="1450">
                  <c:v>248.60000000000002</c:v>
                </c:pt>
                <c:pt idx="1451">
                  <c:v>246.3</c:v>
                </c:pt>
                <c:pt idx="1452">
                  <c:v>249.7</c:v>
                </c:pt>
                <c:pt idx="1453">
                  <c:v>251.27</c:v>
                </c:pt>
                <c:pt idx="1454">
                  <c:v>248.07999999999998</c:v>
                </c:pt>
                <c:pt idx="1455">
                  <c:v>247.9</c:v>
                </c:pt>
                <c:pt idx="1456">
                  <c:v>230.62999999999997</c:v>
                </c:pt>
                <c:pt idx="1457">
                  <c:v>231.91000000000003</c:v>
                </c:pt>
                <c:pt idx="1458">
                  <c:v>233.5</c:v>
                </c:pt>
                <c:pt idx="1459">
                  <c:v>225.61</c:v>
                </c:pt>
                <c:pt idx="1460">
                  <c:v>229.70000000000002</c:v>
                </c:pt>
                <c:pt idx="1461">
                  <c:v>226.6</c:v>
                </c:pt>
                <c:pt idx="1462">
                  <c:v>229.70000000000002</c:v>
                </c:pt>
                <c:pt idx="1463">
                  <c:v>220.29999999999998</c:v>
                </c:pt>
                <c:pt idx="1464">
                  <c:v>220.6</c:v>
                </c:pt>
                <c:pt idx="1465">
                  <c:v>220.33999999999997</c:v>
                </c:pt>
                <c:pt idx="1466">
                  <c:v>218.1</c:v>
                </c:pt>
                <c:pt idx="1467">
                  <c:v>211.83999999999997</c:v>
                </c:pt>
                <c:pt idx="1468">
                  <c:v>214.9</c:v>
                </c:pt>
                <c:pt idx="1469">
                  <c:v>213.39999999999998</c:v>
                </c:pt>
                <c:pt idx="1470">
                  <c:v>211</c:v>
                </c:pt>
                <c:pt idx="1471">
                  <c:v>212.9</c:v>
                </c:pt>
                <c:pt idx="1472">
                  <c:v>212.6</c:v>
                </c:pt>
                <c:pt idx="1473">
                  <c:v>211.79999999999998</c:v>
                </c:pt>
                <c:pt idx="1474">
                  <c:v>205.50000000000003</c:v>
                </c:pt>
                <c:pt idx="1475">
                  <c:v>208.4</c:v>
                </c:pt>
                <c:pt idx="1476">
                  <c:v>205.10000000000002</c:v>
                </c:pt>
                <c:pt idx="1477">
                  <c:v>207.20000000000002</c:v>
                </c:pt>
                <c:pt idx="1478">
                  <c:v>207.39999999999998</c:v>
                </c:pt>
                <c:pt idx="1479">
                  <c:v>212.4</c:v>
                </c:pt>
                <c:pt idx="1480">
                  <c:v>209</c:v>
                </c:pt>
                <c:pt idx="1481">
                  <c:v>213.60000000000002</c:v>
                </c:pt>
                <c:pt idx="1482">
                  <c:v>216.5</c:v>
                </c:pt>
                <c:pt idx="1483">
                  <c:v>212.2</c:v>
                </c:pt>
                <c:pt idx="1484">
                  <c:v>212.8</c:v>
                </c:pt>
                <c:pt idx="1485">
                  <c:v>211.50000000000003</c:v>
                </c:pt>
                <c:pt idx="1486">
                  <c:v>205.50000000000003</c:v>
                </c:pt>
                <c:pt idx="1487">
                  <c:v>208.2</c:v>
                </c:pt>
                <c:pt idx="1488">
                  <c:v>206</c:v>
                </c:pt>
                <c:pt idx="1489">
                  <c:v>209</c:v>
                </c:pt>
                <c:pt idx="1490">
                  <c:v>207.50000000000003</c:v>
                </c:pt>
                <c:pt idx="1491">
                  <c:v>208.6</c:v>
                </c:pt>
                <c:pt idx="1492">
                  <c:v>208.02999999999997</c:v>
                </c:pt>
                <c:pt idx="1493">
                  <c:v>208.3</c:v>
                </c:pt>
                <c:pt idx="1494">
                  <c:v>214.31</c:v>
                </c:pt>
                <c:pt idx="1495">
                  <c:v>218.94</c:v>
                </c:pt>
                <c:pt idx="1496">
                  <c:v>228.79999999999998</c:v>
                </c:pt>
                <c:pt idx="1497">
                  <c:v>236.20000000000002</c:v>
                </c:pt>
                <c:pt idx="1498">
                  <c:v>234.04</c:v>
                </c:pt>
                <c:pt idx="1499">
                  <c:v>236.7</c:v>
                </c:pt>
                <c:pt idx="1500">
                  <c:v>242.47</c:v>
                </c:pt>
                <c:pt idx="1501">
                  <c:v>242.20000000000002</c:v>
                </c:pt>
                <c:pt idx="1502">
                  <c:v>236</c:v>
                </c:pt>
                <c:pt idx="1503">
                  <c:v>236.39999999999998</c:v>
                </c:pt>
                <c:pt idx="1504">
                  <c:v>235.9</c:v>
                </c:pt>
                <c:pt idx="1505">
                  <c:v>240.49999999999997</c:v>
                </c:pt>
                <c:pt idx="1506">
                  <c:v>246.8</c:v>
                </c:pt>
                <c:pt idx="1507">
                  <c:v>250.5</c:v>
                </c:pt>
                <c:pt idx="1508">
                  <c:v>251.39999999999998</c:v>
                </c:pt>
                <c:pt idx="1509">
                  <c:v>254.3</c:v>
                </c:pt>
                <c:pt idx="1510">
                  <c:v>260.70000000000005</c:v>
                </c:pt>
                <c:pt idx="1511">
                  <c:v>262.8</c:v>
                </c:pt>
                <c:pt idx="1512">
                  <c:v>259.71000000000004</c:v>
                </c:pt>
                <c:pt idx="1513">
                  <c:v>253.2</c:v>
                </c:pt>
                <c:pt idx="1514">
                  <c:v>274.7</c:v>
                </c:pt>
                <c:pt idx="1515">
                  <c:v>260.40000000000003</c:v>
                </c:pt>
                <c:pt idx="1516">
                  <c:v>266.89999999999998</c:v>
                </c:pt>
                <c:pt idx="1517">
                  <c:v>267.39999999999998</c:v>
                </c:pt>
                <c:pt idx="1518">
                  <c:v>280.10000000000002</c:v>
                </c:pt>
                <c:pt idx="1519">
                  <c:v>270</c:v>
                </c:pt>
                <c:pt idx="1520">
                  <c:v>268.5</c:v>
                </c:pt>
                <c:pt idx="1521">
                  <c:v>270</c:v>
                </c:pt>
                <c:pt idx="1522">
                  <c:v>261.60000000000002</c:v>
                </c:pt>
                <c:pt idx="1523">
                  <c:v>265.89999999999998</c:v>
                </c:pt>
                <c:pt idx="1524">
                  <c:v>265</c:v>
                </c:pt>
                <c:pt idx="1525">
                  <c:v>265.64999999999998</c:v>
                </c:pt>
                <c:pt idx="1526">
                  <c:v>267.03000000000003</c:v>
                </c:pt>
                <c:pt idx="1527">
                  <c:v>267.8</c:v>
                </c:pt>
                <c:pt idx="1528">
                  <c:v>277.09999999999997</c:v>
                </c:pt>
                <c:pt idx="1529">
                  <c:v>244.49999999999997</c:v>
                </c:pt>
                <c:pt idx="1530">
                  <c:v>255.7</c:v>
                </c:pt>
                <c:pt idx="1531">
                  <c:v>256.8</c:v>
                </c:pt>
                <c:pt idx="1532">
                  <c:v>251.45</c:v>
                </c:pt>
                <c:pt idx="1533">
                  <c:v>249.29999999999998</c:v>
                </c:pt>
                <c:pt idx="1534">
                  <c:v>243.9</c:v>
                </c:pt>
                <c:pt idx="1535">
                  <c:v>242.70000000000002</c:v>
                </c:pt>
                <c:pt idx="1536">
                  <c:v>243.8</c:v>
                </c:pt>
                <c:pt idx="1537">
                  <c:v>242.49999999999997</c:v>
                </c:pt>
                <c:pt idx="1538">
                  <c:v>241.5</c:v>
                </c:pt>
                <c:pt idx="1539">
                  <c:v>240.20000000000002</c:v>
                </c:pt>
                <c:pt idx="1540">
                  <c:v>239.2</c:v>
                </c:pt>
                <c:pt idx="1541">
                  <c:v>233.3</c:v>
                </c:pt>
                <c:pt idx="1542">
                  <c:v>236.50000000000003</c:v>
                </c:pt>
                <c:pt idx="1543">
                  <c:v>233.2</c:v>
                </c:pt>
                <c:pt idx="1544">
                  <c:v>230.10000000000002</c:v>
                </c:pt>
                <c:pt idx="1545">
                  <c:v>224.7</c:v>
                </c:pt>
                <c:pt idx="1546">
                  <c:v>225.4</c:v>
                </c:pt>
                <c:pt idx="1547">
                  <c:v>226.6</c:v>
                </c:pt>
                <c:pt idx="1548">
                  <c:v>223.20000000000002</c:v>
                </c:pt>
                <c:pt idx="1549">
                  <c:v>220.00000000000003</c:v>
                </c:pt>
                <c:pt idx="1550">
                  <c:v>216.4</c:v>
                </c:pt>
                <c:pt idx="1551">
                  <c:v>220.86999999999998</c:v>
                </c:pt>
                <c:pt idx="1552">
                  <c:v>219.89999999999998</c:v>
                </c:pt>
                <c:pt idx="1553">
                  <c:v>218.65</c:v>
                </c:pt>
                <c:pt idx="1554">
                  <c:v>217.49999999999997</c:v>
                </c:pt>
                <c:pt idx="1555">
                  <c:v>216.42999999999998</c:v>
                </c:pt>
                <c:pt idx="1556">
                  <c:v>218.00000000000003</c:v>
                </c:pt>
                <c:pt idx="1557">
                  <c:v>220.22</c:v>
                </c:pt>
                <c:pt idx="1558">
                  <c:v>216.55</c:v>
                </c:pt>
                <c:pt idx="1559">
                  <c:v>215.3</c:v>
                </c:pt>
                <c:pt idx="1560">
                  <c:v>215.39999999999998</c:v>
                </c:pt>
                <c:pt idx="1561">
                  <c:v>213.49999999999997</c:v>
                </c:pt>
                <c:pt idx="1562">
                  <c:v>214</c:v>
                </c:pt>
                <c:pt idx="1563">
                  <c:v>213.89999999999998</c:v>
                </c:pt>
                <c:pt idx="1564">
                  <c:v>213</c:v>
                </c:pt>
                <c:pt idx="1565">
                  <c:v>210.2</c:v>
                </c:pt>
                <c:pt idx="1566">
                  <c:v>217.3</c:v>
                </c:pt>
                <c:pt idx="1567">
                  <c:v>221.20000000000002</c:v>
                </c:pt>
                <c:pt idx="1568">
                  <c:v>217.18</c:v>
                </c:pt>
                <c:pt idx="1569">
                  <c:v>223.4</c:v>
                </c:pt>
                <c:pt idx="1570">
                  <c:v>220.9</c:v>
                </c:pt>
                <c:pt idx="1571">
                  <c:v>216.7</c:v>
                </c:pt>
                <c:pt idx="1572">
                  <c:v>215.55</c:v>
                </c:pt>
                <c:pt idx="1573">
                  <c:v>216.8</c:v>
                </c:pt>
                <c:pt idx="1574">
                  <c:v>208.3</c:v>
                </c:pt>
                <c:pt idx="1575">
                  <c:v>210.4</c:v>
                </c:pt>
                <c:pt idx="1576">
                  <c:v>207.79999999999998</c:v>
                </c:pt>
                <c:pt idx="1577">
                  <c:v>210.2</c:v>
                </c:pt>
                <c:pt idx="1578">
                  <c:v>205.20000000000002</c:v>
                </c:pt>
                <c:pt idx="1579">
                  <c:v>202.8</c:v>
                </c:pt>
                <c:pt idx="1580">
                  <c:v>195.99</c:v>
                </c:pt>
                <c:pt idx="1581">
                  <c:v>200.1</c:v>
                </c:pt>
                <c:pt idx="1582">
                  <c:v>199.3</c:v>
                </c:pt>
                <c:pt idx="1583">
                  <c:v>195.5</c:v>
                </c:pt>
                <c:pt idx="1584">
                  <c:v>193.2</c:v>
                </c:pt>
                <c:pt idx="1585">
                  <c:v>192.03</c:v>
                </c:pt>
                <c:pt idx="1586">
                  <c:v>193.79999999999998</c:v>
                </c:pt>
                <c:pt idx="1587">
                  <c:v>193.70000000000002</c:v>
                </c:pt>
                <c:pt idx="1588">
                  <c:v>190.1</c:v>
                </c:pt>
                <c:pt idx="1589">
                  <c:v>181.1</c:v>
                </c:pt>
                <c:pt idx="1590">
                  <c:v>174.24</c:v>
                </c:pt>
                <c:pt idx="1591">
                  <c:v>176.7</c:v>
                </c:pt>
                <c:pt idx="1592">
                  <c:v>178.4</c:v>
                </c:pt>
                <c:pt idx="1593">
                  <c:v>178.7</c:v>
                </c:pt>
                <c:pt idx="1594">
                  <c:v>179.8</c:v>
                </c:pt>
                <c:pt idx="1595">
                  <c:v>181.49</c:v>
                </c:pt>
                <c:pt idx="1596">
                  <c:v>178</c:v>
                </c:pt>
                <c:pt idx="1597">
                  <c:v>178.29999999999998</c:v>
                </c:pt>
                <c:pt idx="1598">
                  <c:v>184.4</c:v>
                </c:pt>
                <c:pt idx="1599">
                  <c:v>183.1</c:v>
                </c:pt>
                <c:pt idx="1600">
                  <c:v>182.6</c:v>
                </c:pt>
                <c:pt idx="1601">
                  <c:v>182.9</c:v>
                </c:pt>
                <c:pt idx="1602">
                  <c:v>186.75</c:v>
                </c:pt>
                <c:pt idx="1603">
                  <c:v>187.67000000000002</c:v>
                </c:pt>
                <c:pt idx="1604">
                  <c:v>182.7</c:v>
                </c:pt>
                <c:pt idx="1605">
                  <c:v>183.07999999999998</c:v>
                </c:pt>
                <c:pt idx="1606">
                  <c:v>182.1</c:v>
                </c:pt>
                <c:pt idx="1607">
                  <c:v>182.29999999999998</c:v>
                </c:pt>
                <c:pt idx="1608">
                  <c:v>181.1</c:v>
                </c:pt>
                <c:pt idx="1609">
                  <c:v>183.8</c:v>
                </c:pt>
                <c:pt idx="1610">
                  <c:v>183.7</c:v>
                </c:pt>
                <c:pt idx="1611">
                  <c:v>184.3</c:v>
                </c:pt>
                <c:pt idx="1612">
                  <c:v>182.65</c:v>
                </c:pt>
                <c:pt idx="1613">
                  <c:v>185.98</c:v>
                </c:pt>
                <c:pt idx="1614">
                  <c:v>199.3</c:v>
                </c:pt>
                <c:pt idx="1615">
                  <c:v>206.5</c:v>
                </c:pt>
                <c:pt idx="1616">
                  <c:v>197.92000000000002</c:v>
                </c:pt>
                <c:pt idx="1617">
                  <c:v>217.89999999999998</c:v>
                </c:pt>
                <c:pt idx="1618">
                  <c:v>205.98000000000002</c:v>
                </c:pt>
                <c:pt idx="1619">
                  <c:v>216.7</c:v>
                </c:pt>
                <c:pt idx="1620">
                  <c:v>212.9</c:v>
                </c:pt>
                <c:pt idx="1621">
                  <c:v>208.2</c:v>
                </c:pt>
                <c:pt idx="1622">
                  <c:v>217.89999999999998</c:v>
                </c:pt>
                <c:pt idx="1623">
                  <c:v>211.90000000000003</c:v>
                </c:pt>
                <c:pt idx="1624">
                  <c:v>219.3</c:v>
                </c:pt>
                <c:pt idx="1625">
                  <c:v>215.20000000000002</c:v>
                </c:pt>
                <c:pt idx="1626">
                  <c:v>213.01999999999998</c:v>
                </c:pt>
                <c:pt idx="1627">
                  <c:v>208.4</c:v>
                </c:pt>
                <c:pt idx="1628">
                  <c:v>206.4</c:v>
                </c:pt>
                <c:pt idx="1629">
                  <c:v>210.5</c:v>
                </c:pt>
                <c:pt idx="1630">
                  <c:v>210.4</c:v>
                </c:pt>
                <c:pt idx="1631">
                  <c:v>206.1</c:v>
                </c:pt>
                <c:pt idx="1632">
                  <c:v>211</c:v>
                </c:pt>
                <c:pt idx="1633">
                  <c:v>202.47000000000003</c:v>
                </c:pt>
                <c:pt idx="1634">
                  <c:v>203.9</c:v>
                </c:pt>
                <c:pt idx="1635">
                  <c:v>198.98</c:v>
                </c:pt>
                <c:pt idx="1636">
                  <c:v>200</c:v>
                </c:pt>
                <c:pt idx="1637">
                  <c:v>202.99999999999997</c:v>
                </c:pt>
                <c:pt idx="1638">
                  <c:v>199.3</c:v>
                </c:pt>
                <c:pt idx="1639">
                  <c:v>192.9</c:v>
                </c:pt>
                <c:pt idx="1640">
                  <c:v>191.06</c:v>
                </c:pt>
                <c:pt idx="1641">
                  <c:v>194.5</c:v>
                </c:pt>
                <c:pt idx="1642">
                  <c:v>191.76</c:v>
                </c:pt>
                <c:pt idx="1643">
                  <c:v>197.70000000000002</c:v>
                </c:pt>
                <c:pt idx="1644">
                  <c:v>192.2</c:v>
                </c:pt>
                <c:pt idx="1645">
                  <c:v>200.3</c:v>
                </c:pt>
                <c:pt idx="1646">
                  <c:v>197.5</c:v>
                </c:pt>
                <c:pt idx="1647">
                  <c:v>199.3</c:v>
                </c:pt>
                <c:pt idx="1648">
                  <c:v>195.6</c:v>
                </c:pt>
                <c:pt idx="1649">
                  <c:v>201.2</c:v>
                </c:pt>
                <c:pt idx="1650">
                  <c:v>193.70000000000002</c:v>
                </c:pt>
                <c:pt idx="1651">
                  <c:v>205.39999999999998</c:v>
                </c:pt>
                <c:pt idx="1652">
                  <c:v>206.93</c:v>
                </c:pt>
                <c:pt idx="1653">
                  <c:v>206.42000000000002</c:v>
                </c:pt>
                <c:pt idx="1654">
                  <c:v>202.89999999999998</c:v>
                </c:pt>
                <c:pt idx="1655">
                  <c:v>200.5</c:v>
                </c:pt>
                <c:pt idx="1656">
                  <c:v>203.48999999999998</c:v>
                </c:pt>
                <c:pt idx="1657">
                  <c:v>209.79999999999998</c:v>
                </c:pt>
                <c:pt idx="1658">
                  <c:v>207.79999999999998</c:v>
                </c:pt>
                <c:pt idx="1659">
                  <c:v>204.3</c:v>
                </c:pt>
                <c:pt idx="1660">
                  <c:v>205.10000000000002</c:v>
                </c:pt>
                <c:pt idx="1661">
                  <c:v>203.5</c:v>
                </c:pt>
                <c:pt idx="1662">
                  <c:v>205.10000000000002</c:v>
                </c:pt>
                <c:pt idx="1663">
                  <c:v>202.49</c:v>
                </c:pt>
                <c:pt idx="1664">
                  <c:v>201.7</c:v>
                </c:pt>
                <c:pt idx="1665">
                  <c:v>201.7</c:v>
                </c:pt>
                <c:pt idx="1666">
                  <c:v>203.29999999999998</c:v>
                </c:pt>
                <c:pt idx="1667">
                  <c:v>200.1</c:v>
                </c:pt>
              </c:numCache>
            </c:numRef>
          </c:val>
          <c:smooth val="0"/>
          <c:extLst>
            <c:ext xmlns:c16="http://schemas.microsoft.com/office/drawing/2014/chart" uri="{C3380CC4-5D6E-409C-BE32-E72D297353CC}">
              <c16:uniqueId val="{00000002-C6AA-4B22-8C61-DA86620D0639}"/>
            </c:ext>
          </c:extLst>
        </c:ser>
        <c:dLbls>
          <c:showLegendKey val="0"/>
          <c:showVal val="0"/>
          <c:showCatName val="0"/>
          <c:showSerName val="0"/>
          <c:showPercent val="0"/>
          <c:showBubbleSize val="0"/>
        </c:dLbls>
        <c:smooth val="0"/>
        <c:axId val="517726632"/>
        <c:axId val="517737456"/>
      </c:lineChart>
      <c:dateAx>
        <c:axId val="517726632"/>
        <c:scaling>
          <c:orientation val="minMax"/>
          <c:max val="45072"/>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88029813561648451"/>
          <c:h val="0.76898535432448945"/>
        </c:manualLayout>
      </c:layout>
      <c:barChart>
        <c:barDir val="col"/>
        <c:grouping val="stacked"/>
        <c:varyColors val="0"/>
        <c:ser>
          <c:idx val="0"/>
          <c:order val="0"/>
          <c:tx>
            <c:strRef>
              <c:f>'B3.'!$B$9</c:f>
              <c:strCache>
                <c:ptCount val="1"/>
                <c:pt idx="0">
                  <c:v>Aktiefonder</c:v>
                </c:pt>
              </c:strCache>
            </c:strRef>
          </c:tx>
          <c:spPr>
            <a:solidFill>
              <a:srgbClr val="006A7D"/>
            </a:solidFill>
            <a:ln>
              <a:noFill/>
            </a:ln>
            <a:effectLst/>
          </c:spPr>
          <c:invertIfNegative val="0"/>
          <c:cat>
            <c:numRef>
              <c:f>'B3.'!$A$10:$A$37</c:f>
              <c:numCache>
                <c:formatCode>m/d/yyyy</c:formatCode>
                <c:ptCount val="28"/>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numCache>
            </c:numRef>
          </c:cat>
          <c:val>
            <c:numRef>
              <c:f>'B3.'!$B$10:$B$37</c:f>
              <c:numCache>
                <c:formatCode>_-* #\ ##0_-;\-* #\ ##0_-;_-* "-"??_-;_-@_-</c:formatCode>
                <c:ptCount val="28"/>
                <c:pt idx="0">
                  <c:v>23590</c:v>
                </c:pt>
                <c:pt idx="1">
                  <c:v>9016</c:v>
                </c:pt>
                <c:pt idx="2">
                  <c:v>18485</c:v>
                </c:pt>
                <c:pt idx="3">
                  <c:v>17576</c:v>
                </c:pt>
                <c:pt idx="4">
                  <c:v>1989</c:v>
                </c:pt>
                <c:pt idx="5">
                  <c:v>8786</c:v>
                </c:pt>
                <c:pt idx="6">
                  <c:v>10921</c:v>
                </c:pt>
                <c:pt idx="7">
                  <c:v>-6536</c:v>
                </c:pt>
                <c:pt idx="8">
                  <c:v>-17485</c:v>
                </c:pt>
                <c:pt idx="9">
                  <c:v>2588</c:v>
                </c:pt>
                <c:pt idx="10">
                  <c:v>5234</c:v>
                </c:pt>
                <c:pt idx="11">
                  <c:v>16428</c:v>
                </c:pt>
                <c:pt idx="12">
                  <c:v>-13706.726999999992</c:v>
                </c:pt>
                <c:pt idx="13">
                  <c:v>-19069.601899999994</c:v>
                </c:pt>
                <c:pt idx="14">
                  <c:v>-1644.8795999999929</c:v>
                </c:pt>
                <c:pt idx="15">
                  <c:v>3933.5385999999999</c:v>
                </c:pt>
                <c:pt idx="16">
                  <c:v>388.79009999999835</c:v>
                </c:pt>
                <c:pt idx="17">
                  <c:v>-8086.0999000000011</c:v>
                </c:pt>
                <c:pt idx="18">
                  <c:v>5100.2213000000011</c:v>
                </c:pt>
                <c:pt idx="19">
                  <c:v>4490.2248999999938</c:v>
                </c:pt>
                <c:pt idx="20">
                  <c:v>-11413.767400000004</c:v>
                </c:pt>
                <c:pt idx="21">
                  <c:v>-61.545300000005227</c:v>
                </c:pt>
                <c:pt idx="22">
                  <c:v>5859.6200000000026</c:v>
                </c:pt>
                <c:pt idx="23">
                  <c:v>37208.908499999998</c:v>
                </c:pt>
                <c:pt idx="24">
                  <c:v>15187.999300000003</c:v>
                </c:pt>
                <c:pt idx="25">
                  <c:v>13409.601799999997</c:v>
                </c:pt>
                <c:pt idx="26">
                  <c:v>2195.2958999999973</c:v>
                </c:pt>
                <c:pt idx="27">
                  <c:v>12128.366099999999</c:v>
                </c:pt>
              </c:numCache>
            </c:numRef>
          </c:val>
          <c:extLst>
            <c:ext xmlns:c16="http://schemas.microsoft.com/office/drawing/2014/chart" uri="{C3380CC4-5D6E-409C-BE32-E72D297353CC}">
              <c16:uniqueId val="{00000000-5E4F-4CDE-B3DD-01E549D4A3FF}"/>
            </c:ext>
          </c:extLst>
        </c:ser>
        <c:ser>
          <c:idx val="1"/>
          <c:order val="1"/>
          <c:tx>
            <c:strRef>
              <c:f>'B3.'!$C$9</c:f>
              <c:strCache>
                <c:ptCount val="1"/>
                <c:pt idx="0">
                  <c:v>Blandfonder</c:v>
                </c:pt>
              </c:strCache>
            </c:strRef>
          </c:tx>
          <c:spPr>
            <a:solidFill>
              <a:srgbClr val="F8971D"/>
            </a:solidFill>
            <a:ln>
              <a:noFill/>
            </a:ln>
            <a:effectLst/>
          </c:spPr>
          <c:invertIfNegative val="0"/>
          <c:cat>
            <c:numRef>
              <c:f>'B3.'!$A$10:$A$37</c:f>
              <c:numCache>
                <c:formatCode>m/d/yyyy</c:formatCode>
                <c:ptCount val="28"/>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numCache>
            </c:numRef>
          </c:cat>
          <c:val>
            <c:numRef>
              <c:f>'B3.'!$C$10:$C$37</c:f>
              <c:numCache>
                <c:formatCode>_-* #\ ##0_-;\-* #\ ##0_-;_-* "-"??_-;_-@_-</c:formatCode>
                <c:ptCount val="28"/>
                <c:pt idx="0">
                  <c:v>761.26330000000053</c:v>
                </c:pt>
                <c:pt idx="1">
                  <c:v>961.73929999999928</c:v>
                </c:pt>
                <c:pt idx="2">
                  <c:v>3127.0155000000013</c:v>
                </c:pt>
                <c:pt idx="3">
                  <c:v>3714.2384000000002</c:v>
                </c:pt>
                <c:pt idx="4">
                  <c:v>4172.0295999999998</c:v>
                </c:pt>
                <c:pt idx="5">
                  <c:v>2856.0274000000009</c:v>
                </c:pt>
                <c:pt idx="6">
                  <c:v>3244.9748</c:v>
                </c:pt>
                <c:pt idx="7">
                  <c:v>2440.7536</c:v>
                </c:pt>
                <c:pt idx="8">
                  <c:v>3165.8256999999994</c:v>
                </c:pt>
                <c:pt idx="9">
                  <c:v>3593.8845999999994</c:v>
                </c:pt>
                <c:pt idx="10">
                  <c:v>2325.9470999999994</c:v>
                </c:pt>
                <c:pt idx="11">
                  <c:v>9948.0263000000014</c:v>
                </c:pt>
                <c:pt idx="12">
                  <c:v>-924.76830000000155</c:v>
                </c:pt>
                <c:pt idx="13">
                  <c:v>-4554.6144000000004</c:v>
                </c:pt>
                <c:pt idx="14">
                  <c:v>-1334.7274999999991</c:v>
                </c:pt>
                <c:pt idx="15">
                  <c:v>1052.0302000000011</c:v>
                </c:pt>
                <c:pt idx="16">
                  <c:v>2210.3106000000007</c:v>
                </c:pt>
                <c:pt idx="17">
                  <c:v>-2973.0597999999991</c:v>
                </c:pt>
                <c:pt idx="18">
                  <c:v>1900.9947000000002</c:v>
                </c:pt>
                <c:pt idx="19">
                  <c:v>-223.02779999999984</c:v>
                </c:pt>
                <c:pt idx="20">
                  <c:v>-1720.8341</c:v>
                </c:pt>
                <c:pt idx="21">
                  <c:v>-1579.9908999999998</c:v>
                </c:pt>
                <c:pt idx="22">
                  <c:v>-6507.2351999999973</c:v>
                </c:pt>
                <c:pt idx="23">
                  <c:v>5091.5850000000009</c:v>
                </c:pt>
                <c:pt idx="24">
                  <c:v>-2709.4517000000005</c:v>
                </c:pt>
                <c:pt idx="25">
                  <c:v>-2415.5648999999994</c:v>
                </c:pt>
                <c:pt idx="26">
                  <c:v>-2409.4393</c:v>
                </c:pt>
                <c:pt idx="27">
                  <c:v>-412.49380000000019</c:v>
                </c:pt>
              </c:numCache>
            </c:numRef>
          </c:val>
          <c:extLst>
            <c:ext xmlns:c16="http://schemas.microsoft.com/office/drawing/2014/chart" uri="{C3380CC4-5D6E-409C-BE32-E72D297353CC}">
              <c16:uniqueId val="{00000001-5E4F-4CDE-B3DD-01E549D4A3FF}"/>
            </c:ext>
          </c:extLst>
        </c:ser>
        <c:ser>
          <c:idx val="2"/>
          <c:order val="2"/>
          <c:tx>
            <c:strRef>
              <c:f>'B3.'!$D$9</c:f>
              <c:strCache>
                <c:ptCount val="1"/>
                <c:pt idx="0">
                  <c:v>Långa räntefonder</c:v>
                </c:pt>
              </c:strCache>
            </c:strRef>
          </c:tx>
          <c:spPr>
            <a:solidFill>
              <a:srgbClr val="6E2B62"/>
            </a:solidFill>
            <a:ln>
              <a:noFill/>
            </a:ln>
            <a:effectLst/>
          </c:spPr>
          <c:invertIfNegative val="0"/>
          <c:cat>
            <c:numRef>
              <c:f>'B3.'!$A$10:$A$37</c:f>
              <c:numCache>
                <c:formatCode>m/d/yyyy</c:formatCode>
                <c:ptCount val="28"/>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numCache>
            </c:numRef>
          </c:cat>
          <c:val>
            <c:numRef>
              <c:f>'B3.'!$D$10:$D$37</c:f>
              <c:numCache>
                <c:formatCode>_-* #\ ##0_-;\-* #\ ##0_-;_-* "-"??_-;_-@_-</c:formatCode>
                <c:ptCount val="28"/>
                <c:pt idx="0">
                  <c:v>-2637.6204999999991</c:v>
                </c:pt>
                <c:pt idx="1">
                  <c:v>1080.105599999999</c:v>
                </c:pt>
                <c:pt idx="2">
                  <c:v>377.60440000000017</c:v>
                </c:pt>
                <c:pt idx="3">
                  <c:v>-518.03540000000066</c:v>
                </c:pt>
                <c:pt idx="4">
                  <c:v>874.33489999999983</c:v>
                </c:pt>
                <c:pt idx="5">
                  <c:v>4592.2453999999998</c:v>
                </c:pt>
                <c:pt idx="6">
                  <c:v>3051.1939000000002</c:v>
                </c:pt>
                <c:pt idx="7">
                  <c:v>3553.2373000000007</c:v>
                </c:pt>
                <c:pt idx="8">
                  <c:v>4074.1118999999999</c:v>
                </c:pt>
                <c:pt idx="9">
                  <c:v>929.97080000000096</c:v>
                </c:pt>
                <c:pt idx="10">
                  <c:v>-1293.3037999999997</c:v>
                </c:pt>
                <c:pt idx="11">
                  <c:v>25841.198499999999</c:v>
                </c:pt>
                <c:pt idx="12">
                  <c:v>1047.152399999999</c:v>
                </c:pt>
                <c:pt idx="13">
                  <c:v>-5945.8238000000001</c:v>
                </c:pt>
                <c:pt idx="14">
                  <c:v>567.30190000000039</c:v>
                </c:pt>
                <c:pt idx="15">
                  <c:v>-339.97999999999956</c:v>
                </c:pt>
                <c:pt idx="16">
                  <c:v>-2046.3021000000008</c:v>
                </c:pt>
                <c:pt idx="17">
                  <c:v>-4980.1286999999993</c:v>
                </c:pt>
                <c:pt idx="18">
                  <c:v>2270.7873</c:v>
                </c:pt>
                <c:pt idx="19">
                  <c:v>3118.9467999999997</c:v>
                </c:pt>
                <c:pt idx="20">
                  <c:v>-1142.3400000000001</c:v>
                </c:pt>
                <c:pt idx="21">
                  <c:v>-2081.7090000000007</c:v>
                </c:pt>
                <c:pt idx="22">
                  <c:v>2213.4488999999994</c:v>
                </c:pt>
                <c:pt idx="23">
                  <c:v>11588.494800000002</c:v>
                </c:pt>
                <c:pt idx="24">
                  <c:v>3913.9442999999992</c:v>
                </c:pt>
                <c:pt idx="25">
                  <c:v>3637.5229999999974</c:v>
                </c:pt>
                <c:pt idx="26">
                  <c:v>1496.4408999999996</c:v>
                </c:pt>
                <c:pt idx="27">
                  <c:v>2813.1683000000003</c:v>
                </c:pt>
              </c:numCache>
            </c:numRef>
          </c:val>
          <c:extLst>
            <c:ext xmlns:c16="http://schemas.microsoft.com/office/drawing/2014/chart" uri="{C3380CC4-5D6E-409C-BE32-E72D297353CC}">
              <c16:uniqueId val="{00000002-5E4F-4CDE-B3DD-01E549D4A3FF}"/>
            </c:ext>
          </c:extLst>
        </c:ser>
        <c:ser>
          <c:idx val="3"/>
          <c:order val="3"/>
          <c:tx>
            <c:strRef>
              <c:f>'B3.'!$E$9</c:f>
              <c:strCache>
                <c:ptCount val="1"/>
                <c:pt idx="0">
                  <c:v>varav företagsobligationsfonder</c:v>
                </c:pt>
              </c:strCache>
            </c:strRef>
          </c:tx>
          <c:spPr>
            <a:solidFill>
              <a:srgbClr val="F7EA48"/>
            </a:solidFill>
            <a:ln>
              <a:noFill/>
            </a:ln>
            <a:effectLst/>
          </c:spPr>
          <c:invertIfNegative val="0"/>
          <c:cat>
            <c:numRef>
              <c:f>'B3.'!$A$10:$A$37</c:f>
              <c:numCache>
                <c:formatCode>m/d/yyyy</c:formatCode>
                <c:ptCount val="28"/>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numCache>
            </c:numRef>
          </c:cat>
          <c:val>
            <c:numRef>
              <c:f>'B3.'!$E$10:$E$37</c:f>
              <c:numCache>
                <c:formatCode>_-* #\ ##0_-;\-* #\ ##0_-;_-* "-"??_-;_-@_-</c:formatCode>
                <c:ptCount val="28"/>
                <c:pt idx="0">
                  <c:v>-640.02129999999943</c:v>
                </c:pt>
                <c:pt idx="1">
                  <c:v>-211.14469999999892</c:v>
                </c:pt>
                <c:pt idx="2">
                  <c:v>-1196.1999999999998</c:v>
                </c:pt>
                <c:pt idx="3">
                  <c:v>-857.96349999999984</c:v>
                </c:pt>
                <c:pt idx="4">
                  <c:v>-525.67690000000039</c:v>
                </c:pt>
                <c:pt idx="5">
                  <c:v>1853.4652000000006</c:v>
                </c:pt>
                <c:pt idx="6">
                  <c:v>1336.1945999999998</c:v>
                </c:pt>
                <c:pt idx="7">
                  <c:v>-406.8739000000005</c:v>
                </c:pt>
                <c:pt idx="8">
                  <c:v>1207.8513000000003</c:v>
                </c:pt>
                <c:pt idx="9">
                  <c:v>556.58110000000033</c:v>
                </c:pt>
                <c:pt idx="10">
                  <c:v>-1025.0319999999992</c:v>
                </c:pt>
                <c:pt idx="11">
                  <c:v>-0.37309999999979482</c:v>
                </c:pt>
                <c:pt idx="12">
                  <c:v>701.67839999999978</c:v>
                </c:pt>
                <c:pt idx="13">
                  <c:v>-5180.9316999999992</c:v>
                </c:pt>
                <c:pt idx="14">
                  <c:v>1454.6627999999992</c:v>
                </c:pt>
                <c:pt idx="15">
                  <c:v>614.4975000000004</c:v>
                </c:pt>
                <c:pt idx="16">
                  <c:v>-3404.8978999999999</c:v>
                </c:pt>
                <c:pt idx="17">
                  <c:v>-5440.3539000000001</c:v>
                </c:pt>
                <c:pt idx="18">
                  <c:v>737.6268</c:v>
                </c:pt>
                <c:pt idx="19">
                  <c:v>1357.3285999999998</c:v>
                </c:pt>
                <c:pt idx="20">
                  <c:v>-2873.3053000000004</c:v>
                </c:pt>
                <c:pt idx="21">
                  <c:v>-193.26810000000023</c:v>
                </c:pt>
                <c:pt idx="22">
                  <c:v>1307.2903000000006</c:v>
                </c:pt>
                <c:pt idx="23">
                  <c:v>972.81800000000021</c:v>
                </c:pt>
                <c:pt idx="24">
                  <c:v>3779.7364000000002</c:v>
                </c:pt>
                <c:pt idx="25">
                  <c:v>4276.5545000000002</c:v>
                </c:pt>
                <c:pt idx="26">
                  <c:v>-688.92280000000028</c:v>
                </c:pt>
                <c:pt idx="27">
                  <c:v>1700.4727000000003</c:v>
                </c:pt>
              </c:numCache>
            </c:numRef>
          </c:val>
          <c:extLst>
            <c:ext xmlns:c16="http://schemas.microsoft.com/office/drawing/2014/chart" uri="{C3380CC4-5D6E-409C-BE32-E72D297353CC}">
              <c16:uniqueId val="{00000003-5E4F-4CDE-B3DD-01E549D4A3FF}"/>
            </c:ext>
          </c:extLst>
        </c:ser>
        <c:ser>
          <c:idx val="4"/>
          <c:order val="4"/>
          <c:tx>
            <c:strRef>
              <c:f>'B3.'!$F$9</c:f>
              <c:strCache>
                <c:ptCount val="1"/>
                <c:pt idx="0">
                  <c:v>Korta räntefonder</c:v>
                </c:pt>
              </c:strCache>
            </c:strRef>
          </c:tx>
          <c:spPr>
            <a:solidFill>
              <a:srgbClr val="280071"/>
            </a:solidFill>
            <a:ln>
              <a:noFill/>
            </a:ln>
            <a:effectLst/>
          </c:spPr>
          <c:invertIfNegative val="0"/>
          <c:cat>
            <c:numRef>
              <c:f>'B3.'!$A$10:$A$37</c:f>
              <c:numCache>
                <c:formatCode>m/d/yyyy</c:formatCode>
                <c:ptCount val="28"/>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numCache>
            </c:numRef>
          </c:cat>
          <c:val>
            <c:numRef>
              <c:f>'B3.'!$F$10:$F$37</c:f>
              <c:numCache>
                <c:formatCode>_-* #\ ##0_-;\-* #\ ##0_-;_-* "-"??_-;_-@_-</c:formatCode>
                <c:ptCount val="28"/>
                <c:pt idx="0">
                  <c:v>-6608.6968000000015</c:v>
                </c:pt>
                <c:pt idx="1">
                  <c:v>-4792.9802999999993</c:v>
                </c:pt>
                <c:pt idx="2">
                  <c:v>-3767.4027000000006</c:v>
                </c:pt>
                <c:pt idx="3">
                  <c:v>185.48480000000018</c:v>
                </c:pt>
                <c:pt idx="4">
                  <c:v>3681.3906999999999</c:v>
                </c:pt>
                <c:pt idx="5">
                  <c:v>804.0080999999991</c:v>
                </c:pt>
                <c:pt idx="6">
                  <c:v>933.02019999999993</c:v>
                </c:pt>
                <c:pt idx="7">
                  <c:v>4227.2744999999995</c:v>
                </c:pt>
                <c:pt idx="8">
                  <c:v>12571.555899999999</c:v>
                </c:pt>
                <c:pt idx="9">
                  <c:v>-589.94280000000072</c:v>
                </c:pt>
                <c:pt idx="10">
                  <c:v>-5006.5839000000014</c:v>
                </c:pt>
                <c:pt idx="11">
                  <c:v>19775.518499999998</c:v>
                </c:pt>
                <c:pt idx="12">
                  <c:v>3994.2052999999996</c:v>
                </c:pt>
                <c:pt idx="13">
                  <c:v>6499.6550000000007</c:v>
                </c:pt>
                <c:pt idx="14">
                  <c:v>-1739.5481999999975</c:v>
                </c:pt>
                <c:pt idx="15">
                  <c:v>-4146.0016000000014</c:v>
                </c:pt>
                <c:pt idx="16">
                  <c:v>-2176.1514999999999</c:v>
                </c:pt>
                <c:pt idx="17">
                  <c:v>2645.5807000000004</c:v>
                </c:pt>
                <c:pt idx="18">
                  <c:v>5011.4050999999999</c:v>
                </c:pt>
                <c:pt idx="19">
                  <c:v>-814.3123000000005</c:v>
                </c:pt>
                <c:pt idx="20">
                  <c:v>369.09180000000015</c:v>
                </c:pt>
                <c:pt idx="21">
                  <c:v>-185.53740000000107</c:v>
                </c:pt>
                <c:pt idx="22">
                  <c:v>-1055.0659000000014</c:v>
                </c:pt>
                <c:pt idx="23">
                  <c:v>-2607.1323999999986</c:v>
                </c:pt>
                <c:pt idx="24">
                  <c:v>-5555.9599999999991</c:v>
                </c:pt>
                <c:pt idx="25">
                  <c:v>-6483.9541000000008</c:v>
                </c:pt>
                <c:pt idx="26">
                  <c:v>3055.9554000000007</c:v>
                </c:pt>
                <c:pt idx="27">
                  <c:v>-1692.4534000000003</c:v>
                </c:pt>
              </c:numCache>
            </c:numRef>
          </c:val>
          <c:extLst>
            <c:ext xmlns:c16="http://schemas.microsoft.com/office/drawing/2014/chart" uri="{C3380CC4-5D6E-409C-BE32-E72D297353CC}">
              <c16:uniqueId val="{00000004-5E4F-4CDE-B3DD-01E549D4A3FF}"/>
            </c:ext>
          </c:extLst>
        </c:ser>
        <c:ser>
          <c:idx val="5"/>
          <c:order val="5"/>
          <c:tx>
            <c:strRef>
              <c:f>'B3.'!$G$9</c:f>
              <c:strCache>
                <c:ptCount val="1"/>
                <c:pt idx="0">
                  <c:v>Hedgefonder</c:v>
                </c:pt>
              </c:strCache>
            </c:strRef>
          </c:tx>
          <c:spPr>
            <a:solidFill>
              <a:srgbClr val="7EDDD3"/>
            </a:solidFill>
            <a:ln>
              <a:noFill/>
            </a:ln>
            <a:effectLst/>
          </c:spPr>
          <c:invertIfNegative val="0"/>
          <c:cat>
            <c:numRef>
              <c:f>'B3.'!$A$10:$A$37</c:f>
              <c:numCache>
                <c:formatCode>m/d/yyyy</c:formatCode>
                <c:ptCount val="28"/>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numCache>
            </c:numRef>
          </c:cat>
          <c:val>
            <c:numRef>
              <c:f>'B3.'!$G$10:$G$37</c:f>
              <c:numCache>
                <c:formatCode>_-* #\ ##0_-;\-* #\ ##0_-;_-* "-"??_-;_-@_-</c:formatCode>
                <c:ptCount val="28"/>
                <c:pt idx="0">
                  <c:v>71.495099999999979</c:v>
                </c:pt>
                <c:pt idx="1">
                  <c:v>807.64919999999984</c:v>
                </c:pt>
                <c:pt idx="2">
                  <c:v>-2412.4188000000004</c:v>
                </c:pt>
                <c:pt idx="3">
                  <c:v>-341.66719999999998</c:v>
                </c:pt>
                <c:pt idx="4">
                  <c:v>-128.10610000000008</c:v>
                </c:pt>
                <c:pt idx="5">
                  <c:v>-187.29599999999994</c:v>
                </c:pt>
                <c:pt idx="6">
                  <c:v>312.22090000000003</c:v>
                </c:pt>
                <c:pt idx="7">
                  <c:v>228.42580000000004</c:v>
                </c:pt>
                <c:pt idx="8">
                  <c:v>-52.258300000000077</c:v>
                </c:pt>
                <c:pt idx="9">
                  <c:v>684.0172</c:v>
                </c:pt>
                <c:pt idx="10">
                  <c:v>1395.4644000000003</c:v>
                </c:pt>
                <c:pt idx="11">
                  <c:v>-465.2056</c:v>
                </c:pt>
                <c:pt idx="12">
                  <c:v>200.56799999999998</c:v>
                </c:pt>
                <c:pt idx="13">
                  <c:v>34.052400000000034</c:v>
                </c:pt>
                <c:pt idx="14">
                  <c:v>276.31799999999998</c:v>
                </c:pt>
                <c:pt idx="15">
                  <c:v>2350.8481000000002</c:v>
                </c:pt>
                <c:pt idx="16">
                  <c:v>2304.0847000000003</c:v>
                </c:pt>
                <c:pt idx="17">
                  <c:v>4794.9135999999999</c:v>
                </c:pt>
                <c:pt idx="18">
                  <c:v>79.127299999999991</c:v>
                </c:pt>
                <c:pt idx="19">
                  <c:v>-3402.7488999999996</c:v>
                </c:pt>
                <c:pt idx="20">
                  <c:v>619.4686999999999</c:v>
                </c:pt>
                <c:pt idx="21">
                  <c:v>1921.3084000000001</c:v>
                </c:pt>
                <c:pt idx="22">
                  <c:v>3045.1294000000003</c:v>
                </c:pt>
                <c:pt idx="23">
                  <c:v>-2110.2686999999996</c:v>
                </c:pt>
                <c:pt idx="24">
                  <c:v>-5417.4528</c:v>
                </c:pt>
                <c:pt idx="25">
                  <c:v>-1356.9313999999999</c:v>
                </c:pt>
                <c:pt idx="26">
                  <c:v>-362.88830000000007</c:v>
                </c:pt>
                <c:pt idx="27">
                  <c:v>-167.82620000000003</c:v>
                </c:pt>
              </c:numCache>
            </c:numRef>
          </c:val>
          <c:extLst>
            <c:ext xmlns:c16="http://schemas.microsoft.com/office/drawing/2014/chart" uri="{C3380CC4-5D6E-409C-BE32-E72D297353CC}">
              <c16:uniqueId val="{00000005-5E4F-4CDE-B3DD-01E549D4A3FF}"/>
            </c:ext>
          </c:extLst>
        </c:ser>
        <c:ser>
          <c:idx val="6"/>
          <c:order val="6"/>
          <c:tx>
            <c:strRef>
              <c:f>'B3.'!$H$9</c:f>
              <c:strCache>
                <c:ptCount val="1"/>
                <c:pt idx="0">
                  <c:v>Övriga fonder</c:v>
                </c:pt>
              </c:strCache>
            </c:strRef>
          </c:tx>
          <c:spPr>
            <a:solidFill>
              <a:srgbClr val="000000"/>
            </a:solidFill>
            <a:ln>
              <a:noFill/>
            </a:ln>
            <a:effectLst/>
          </c:spPr>
          <c:invertIfNegative val="0"/>
          <c:cat>
            <c:numRef>
              <c:f>'B3.'!$A$10:$A$37</c:f>
              <c:numCache>
                <c:formatCode>m/d/yyyy</c:formatCode>
                <c:ptCount val="28"/>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numCache>
            </c:numRef>
          </c:cat>
          <c:val>
            <c:numRef>
              <c:f>'B3.'!$H$10:$H$37</c:f>
              <c:numCache>
                <c:formatCode>_-* #\ ##0_-;\-* #\ ##0_-;_-* "-"??_-;_-@_-</c:formatCode>
                <c:ptCount val="28"/>
                <c:pt idx="0">
                  <c:v>-334.47829999999999</c:v>
                </c:pt>
                <c:pt idx="1">
                  <c:v>37.788899999999998</c:v>
                </c:pt>
                <c:pt idx="2">
                  <c:v>22.413500000000003</c:v>
                </c:pt>
                <c:pt idx="3">
                  <c:v>859.18320000000006</c:v>
                </c:pt>
                <c:pt idx="4">
                  <c:v>447.35719999999998</c:v>
                </c:pt>
                <c:pt idx="5">
                  <c:v>356.82820000000004</c:v>
                </c:pt>
                <c:pt idx="6">
                  <c:v>645.22730000000001</c:v>
                </c:pt>
                <c:pt idx="7">
                  <c:v>48.929400000000044</c:v>
                </c:pt>
                <c:pt idx="8">
                  <c:v>115.9405</c:v>
                </c:pt>
                <c:pt idx="9">
                  <c:v>511.81490000000002</c:v>
                </c:pt>
                <c:pt idx="10">
                  <c:v>136.76609999999999</c:v>
                </c:pt>
                <c:pt idx="11">
                  <c:v>260.95889999999997</c:v>
                </c:pt>
                <c:pt idx="12">
                  <c:v>915.0326</c:v>
                </c:pt>
                <c:pt idx="13">
                  <c:v>143.54540000000003</c:v>
                </c:pt>
                <c:pt idx="14">
                  <c:v>130.39400000000001</c:v>
                </c:pt>
                <c:pt idx="15">
                  <c:v>482.8069999999999</c:v>
                </c:pt>
                <c:pt idx="16">
                  <c:v>816.79750000000001</c:v>
                </c:pt>
                <c:pt idx="17">
                  <c:v>215.37209999999999</c:v>
                </c:pt>
                <c:pt idx="18">
                  <c:v>-267.75319999999999</c:v>
                </c:pt>
                <c:pt idx="19">
                  <c:v>-1.0289000000000073</c:v>
                </c:pt>
                <c:pt idx="20">
                  <c:v>-116.11030000000005</c:v>
                </c:pt>
                <c:pt idx="21">
                  <c:v>-2.6761000000000195</c:v>
                </c:pt>
                <c:pt idx="22">
                  <c:v>2237.7419</c:v>
                </c:pt>
                <c:pt idx="23">
                  <c:v>784.4364999999998</c:v>
                </c:pt>
                <c:pt idx="24">
                  <c:v>46.72139999999996</c:v>
                </c:pt>
                <c:pt idx="25">
                  <c:v>432.07469999999995</c:v>
                </c:pt>
                <c:pt idx="26">
                  <c:v>162.28649999999999</c:v>
                </c:pt>
                <c:pt idx="27">
                  <c:v>436.78910000000008</c:v>
                </c:pt>
              </c:numCache>
            </c:numRef>
          </c:val>
          <c:extLst>
            <c:ext xmlns:c16="http://schemas.microsoft.com/office/drawing/2014/chart" uri="{C3380CC4-5D6E-409C-BE32-E72D297353CC}">
              <c16:uniqueId val="{00000006-5E4F-4CDE-B3DD-01E549D4A3FF}"/>
            </c:ext>
          </c:extLst>
        </c:ser>
        <c:dLbls>
          <c:showLegendKey val="0"/>
          <c:showVal val="0"/>
          <c:showCatName val="0"/>
          <c:showSerName val="0"/>
          <c:showPercent val="0"/>
          <c:showBubbleSize val="0"/>
        </c:dLbls>
        <c:gapWidth val="80"/>
        <c:overlap val="100"/>
        <c:axId val="517726632"/>
        <c:axId val="517737456"/>
      </c:barChart>
      <c:dateAx>
        <c:axId val="517726632"/>
        <c:scaling>
          <c:orientation val="minMax"/>
        </c:scaling>
        <c:delete val="0"/>
        <c:axPos val="b"/>
        <c:numFmt formatCode="mmm\-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3"/>
        <c:majorTimeUnit val="months"/>
      </c:dateAx>
      <c:valAx>
        <c:axId val="517737456"/>
        <c:scaling>
          <c:orientation val="minMax"/>
          <c:min val="-40000"/>
        </c:scaling>
        <c:delete val="0"/>
        <c:axPos val="l"/>
        <c:majorGridlines>
          <c:spPr>
            <a:ln w="9525" cap="flat" cmpd="sng" algn="ctr">
              <a:solidFill>
                <a:srgbClr val="A4A4A4"/>
              </a:solidFill>
              <a:round/>
            </a:ln>
            <a:effectLst/>
          </c:spPr>
        </c:majorGridlines>
        <c:numFmt formatCode="_-* #\ ##0_-;\-* #\ ##0_-;_-* &quot;-&quot;??_-;_-@_-"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At val="44197"/>
        <c:crossBetween val="between"/>
      </c:valAx>
      <c:spPr>
        <a:noFill/>
        <a:ln w="9525">
          <a:solidFill>
            <a:srgbClr val="A4A4A4"/>
          </a:solidFill>
        </a:ln>
        <a:effectLst/>
      </c:spPr>
    </c:plotArea>
    <c:legend>
      <c:legendPos val="b"/>
      <c:layout>
        <c:manualLayout>
          <c:xMode val="edge"/>
          <c:yMode val="edge"/>
          <c:x val="3.3628473813426575E-2"/>
          <c:y val="0.85514603651343202"/>
          <c:w val="0.94490489028391766"/>
          <c:h val="0.14485396849180554"/>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 '!$B$8</c:f>
              <c:strCache>
                <c:ptCount val="1"/>
                <c:pt idx="0">
                  <c:v>Skuldkvot (vänster axel)</c:v>
                </c:pt>
              </c:strCache>
            </c:strRef>
          </c:tx>
          <c:spPr>
            <a:ln w="28575" cap="rnd">
              <a:solidFill>
                <a:srgbClr val="006A7D"/>
              </a:solidFill>
              <a:round/>
            </a:ln>
            <a:effectLst/>
          </c:spPr>
          <c:marker>
            <c:symbol val="none"/>
          </c:marker>
          <c:cat>
            <c:numRef>
              <c:f>'2. '!$A$9:$A$177</c:f>
              <c:numCache>
                <c:formatCode>m/d/yyyy</c:formatCode>
                <c:ptCount val="169"/>
                <c:pt idx="0">
                  <c:v>29570</c:v>
                </c:pt>
                <c:pt idx="1">
                  <c:v>29660</c:v>
                </c:pt>
                <c:pt idx="2">
                  <c:v>29752</c:v>
                </c:pt>
                <c:pt idx="3">
                  <c:v>29844</c:v>
                </c:pt>
                <c:pt idx="4">
                  <c:v>29935</c:v>
                </c:pt>
                <c:pt idx="5">
                  <c:v>30025</c:v>
                </c:pt>
                <c:pt idx="6">
                  <c:v>30117</c:v>
                </c:pt>
                <c:pt idx="7">
                  <c:v>30209</c:v>
                </c:pt>
                <c:pt idx="8">
                  <c:v>30300</c:v>
                </c:pt>
                <c:pt idx="9">
                  <c:v>30390</c:v>
                </c:pt>
                <c:pt idx="10">
                  <c:v>30482</c:v>
                </c:pt>
                <c:pt idx="11">
                  <c:v>30574</c:v>
                </c:pt>
                <c:pt idx="12">
                  <c:v>30665</c:v>
                </c:pt>
                <c:pt idx="13">
                  <c:v>30756</c:v>
                </c:pt>
                <c:pt idx="14">
                  <c:v>30848</c:v>
                </c:pt>
                <c:pt idx="15">
                  <c:v>30940</c:v>
                </c:pt>
                <c:pt idx="16">
                  <c:v>31031</c:v>
                </c:pt>
                <c:pt idx="17">
                  <c:v>31121</c:v>
                </c:pt>
                <c:pt idx="18">
                  <c:v>31213</c:v>
                </c:pt>
                <c:pt idx="19">
                  <c:v>31305</c:v>
                </c:pt>
                <c:pt idx="20">
                  <c:v>31396</c:v>
                </c:pt>
                <c:pt idx="21">
                  <c:v>31486</c:v>
                </c:pt>
                <c:pt idx="22">
                  <c:v>31578</c:v>
                </c:pt>
                <c:pt idx="23">
                  <c:v>31670</c:v>
                </c:pt>
                <c:pt idx="24">
                  <c:v>31761</c:v>
                </c:pt>
                <c:pt idx="25">
                  <c:v>31851</c:v>
                </c:pt>
                <c:pt idx="26">
                  <c:v>31943</c:v>
                </c:pt>
                <c:pt idx="27">
                  <c:v>32035</c:v>
                </c:pt>
                <c:pt idx="28">
                  <c:v>32126</c:v>
                </c:pt>
                <c:pt idx="29">
                  <c:v>32217</c:v>
                </c:pt>
                <c:pt idx="30">
                  <c:v>32309</c:v>
                </c:pt>
                <c:pt idx="31">
                  <c:v>32401</c:v>
                </c:pt>
                <c:pt idx="32">
                  <c:v>32492</c:v>
                </c:pt>
                <c:pt idx="33">
                  <c:v>32582</c:v>
                </c:pt>
                <c:pt idx="34">
                  <c:v>32674</c:v>
                </c:pt>
                <c:pt idx="35">
                  <c:v>32766</c:v>
                </c:pt>
                <c:pt idx="36">
                  <c:v>32857</c:v>
                </c:pt>
                <c:pt idx="37">
                  <c:v>32947</c:v>
                </c:pt>
                <c:pt idx="38">
                  <c:v>33039</c:v>
                </c:pt>
                <c:pt idx="39">
                  <c:v>33131</c:v>
                </c:pt>
                <c:pt idx="40">
                  <c:v>33222</c:v>
                </c:pt>
                <c:pt idx="41">
                  <c:v>33312</c:v>
                </c:pt>
                <c:pt idx="42">
                  <c:v>33404</c:v>
                </c:pt>
                <c:pt idx="43">
                  <c:v>33496</c:v>
                </c:pt>
                <c:pt idx="44">
                  <c:v>33587</c:v>
                </c:pt>
                <c:pt idx="45">
                  <c:v>33678</c:v>
                </c:pt>
                <c:pt idx="46">
                  <c:v>33770</c:v>
                </c:pt>
                <c:pt idx="47">
                  <c:v>33862</c:v>
                </c:pt>
                <c:pt idx="48">
                  <c:v>33953</c:v>
                </c:pt>
                <c:pt idx="49">
                  <c:v>34043</c:v>
                </c:pt>
                <c:pt idx="50">
                  <c:v>34135</c:v>
                </c:pt>
                <c:pt idx="51">
                  <c:v>34227</c:v>
                </c:pt>
                <c:pt idx="52">
                  <c:v>34318</c:v>
                </c:pt>
                <c:pt idx="53">
                  <c:v>34408</c:v>
                </c:pt>
                <c:pt idx="54">
                  <c:v>34500</c:v>
                </c:pt>
                <c:pt idx="55">
                  <c:v>34592</c:v>
                </c:pt>
                <c:pt idx="56">
                  <c:v>34683</c:v>
                </c:pt>
                <c:pt idx="57">
                  <c:v>34773</c:v>
                </c:pt>
                <c:pt idx="58">
                  <c:v>34865</c:v>
                </c:pt>
                <c:pt idx="59">
                  <c:v>34957</c:v>
                </c:pt>
                <c:pt idx="60">
                  <c:v>35048</c:v>
                </c:pt>
                <c:pt idx="61">
                  <c:v>35139</c:v>
                </c:pt>
                <c:pt idx="62">
                  <c:v>35231</c:v>
                </c:pt>
                <c:pt idx="63">
                  <c:v>35323</c:v>
                </c:pt>
                <c:pt idx="64">
                  <c:v>35414</c:v>
                </c:pt>
                <c:pt idx="65">
                  <c:v>35504</c:v>
                </c:pt>
                <c:pt idx="66">
                  <c:v>35596</c:v>
                </c:pt>
                <c:pt idx="67">
                  <c:v>35688</c:v>
                </c:pt>
                <c:pt idx="68">
                  <c:v>35779</c:v>
                </c:pt>
                <c:pt idx="69">
                  <c:v>35869</c:v>
                </c:pt>
                <c:pt idx="70">
                  <c:v>35961</c:v>
                </c:pt>
                <c:pt idx="71">
                  <c:v>36053</c:v>
                </c:pt>
                <c:pt idx="72">
                  <c:v>36144</c:v>
                </c:pt>
                <c:pt idx="73">
                  <c:v>36234</c:v>
                </c:pt>
                <c:pt idx="74">
                  <c:v>36326</c:v>
                </c:pt>
                <c:pt idx="75">
                  <c:v>36418</c:v>
                </c:pt>
                <c:pt idx="76">
                  <c:v>36509</c:v>
                </c:pt>
                <c:pt idx="77">
                  <c:v>36600</c:v>
                </c:pt>
                <c:pt idx="78">
                  <c:v>36692</c:v>
                </c:pt>
                <c:pt idx="79">
                  <c:v>36784</c:v>
                </c:pt>
                <c:pt idx="80">
                  <c:v>36875</c:v>
                </c:pt>
                <c:pt idx="81">
                  <c:v>36965</c:v>
                </c:pt>
                <c:pt idx="82">
                  <c:v>37057</c:v>
                </c:pt>
                <c:pt idx="83">
                  <c:v>37149</c:v>
                </c:pt>
                <c:pt idx="84">
                  <c:v>37240</c:v>
                </c:pt>
                <c:pt idx="85">
                  <c:v>37330</c:v>
                </c:pt>
                <c:pt idx="86">
                  <c:v>37422</c:v>
                </c:pt>
                <c:pt idx="87">
                  <c:v>37514</c:v>
                </c:pt>
                <c:pt idx="88">
                  <c:v>37605</c:v>
                </c:pt>
                <c:pt idx="89">
                  <c:v>37695</c:v>
                </c:pt>
                <c:pt idx="90">
                  <c:v>37787</c:v>
                </c:pt>
                <c:pt idx="91">
                  <c:v>37879</c:v>
                </c:pt>
                <c:pt idx="92">
                  <c:v>37970</c:v>
                </c:pt>
                <c:pt idx="93">
                  <c:v>38061</c:v>
                </c:pt>
                <c:pt idx="94">
                  <c:v>38153</c:v>
                </c:pt>
                <c:pt idx="95">
                  <c:v>38245</c:v>
                </c:pt>
                <c:pt idx="96">
                  <c:v>38336</c:v>
                </c:pt>
                <c:pt idx="97">
                  <c:v>38426</c:v>
                </c:pt>
                <c:pt idx="98">
                  <c:v>38518</c:v>
                </c:pt>
                <c:pt idx="99">
                  <c:v>38610</c:v>
                </c:pt>
                <c:pt idx="100">
                  <c:v>38701</c:v>
                </c:pt>
                <c:pt idx="101">
                  <c:v>38791</c:v>
                </c:pt>
                <c:pt idx="102">
                  <c:v>38883</c:v>
                </c:pt>
                <c:pt idx="103">
                  <c:v>38975</c:v>
                </c:pt>
                <c:pt idx="104">
                  <c:v>39066</c:v>
                </c:pt>
                <c:pt idx="105">
                  <c:v>39156</c:v>
                </c:pt>
                <c:pt idx="106">
                  <c:v>39248</c:v>
                </c:pt>
                <c:pt idx="107">
                  <c:v>39340</c:v>
                </c:pt>
                <c:pt idx="108">
                  <c:v>39431</c:v>
                </c:pt>
                <c:pt idx="109">
                  <c:v>39522</c:v>
                </c:pt>
                <c:pt idx="110">
                  <c:v>39614</c:v>
                </c:pt>
                <c:pt idx="111">
                  <c:v>39706</c:v>
                </c:pt>
                <c:pt idx="112">
                  <c:v>39797</c:v>
                </c:pt>
                <c:pt idx="113">
                  <c:v>39887</c:v>
                </c:pt>
                <c:pt idx="114">
                  <c:v>39979</c:v>
                </c:pt>
                <c:pt idx="115">
                  <c:v>40071</c:v>
                </c:pt>
                <c:pt idx="116">
                  <c:v>40162</c:v>
                </c:pt>
                <c:pt idx="117">
                  <c:v>40252</c:v>
                </c:pt>
                <c:pt idx="118">
                  <c:v>40344</c:v>
                </c:pt>
                <c:pt idx="119">
                  <c:v>40436</c:v>
                </c:pt>
                <c:pt idx="120">
                  <c:v>40527</c:v>
                </c:pt>
                <c:pt idx="121">
                  <c:v>40617</c:v>
                </c:pt>
                <c:pt idx="122">
                  <c:v>40709</c:v>
                </c:pt>
                <c:pt idx="123">
                  <c:v>40801</c:v>
                </c:pt>
                <c:pt idx="124">
                  <c:v>40892</c:v>
                </c:pt>
                <c:pt idx="125">
                  <c:v>40983</c:v>
                </c:pt>
                <c:pt idx="126">
                  <c:v>41075</c:v>
                </c:pt>
                <c:pt idx="127">
                  <c:v>41167</c:v>
                </c:pt>
                <c:pt idx="128">
                  <c:v>41258</c:v>
                </c:pt>
                <c:pt idx="129">
                  <c:v>41348</c:v>
                </c:pt>
                <c:pt idx="130">
                  <c:v>41440</c:v>
                </c:pt>
                <c:pt idx="131">
                  <c:v>41532</c:v>
                </c:pt>
                <c:pt idx="132">
                  <c:v>41623</c:v>
                </c:pt>
                <c:pt idx="133">
                  <c:v>41713</c:v>
                </c:pt>
                <c:pt idx="134">
                  <c:v>41805</c:v>
                </c:pt>
                <c:pt idx="135">
                  <c:v>41897</c:v>
                </c:pt>
                <c:pt idx="136">
                  <c:v>41988</c:v>
                </c:pt>
                <c:pt idx="137">
                  <c:v>42078</c:v>
                </c:pt>
                <c:pt idx="138">
                  <c:v>42170</c:v>
                </c:pt>
                <c:pt idx="139">
                  <c:v>42262</c:v>
                </c:pt>
                <c:pt idx="140">
                  <c:v>42353</c:v>
                </c:pt>
                <c:pt idx="141">
                  <c:v>42444</c:v>
                </c:pt>
                <c:pt idx="142">
                  <c:v>42536</c:v>
                </c:pt>
                <c:pt idx="143">
                  <c:v>42628</c:v>
                </c:pt>
                <c:pt idx="144">
                  <c:v>42719</c:v>
                </c:pt>
                <c:pt idx="145">
                  <c:v>42809</c:v>
                </c:pt>
                <c:pt idx="146">
                  <c:v>42901</c:v>
                </c:pt>
                <c:pt idx="147">
                  <c:v>42993</c:v>
                </c:pt>
                <c:pt idx="148">
                  <c:v>43084</c:v>
                </c:pt>
                <c:pt idx="149">
                  <c:v>43174</c:v>
                </c:pt>
                <c:pt idx="150">
                  <c:v>43266</c:v>
                </c:pt>
                <c:pt idx="151">
                  <c:v>43358</c:v>
                </c:pt>
                <c:pt idx="152">
                  <c:v>43449</c:v>
                </c:pt>
                <c:pt idx="153">
                  <c:v>43539</c:v>
                </c:pt>
                <c:pt idx="154">
                  <c:v>43631</c:v>
                </c:pt>
                <c:pt idx="155">
                  <c:v>43723</c:v>
                </c:pt>
                <c:pt idx="156">
                  <c:v>43814</c:v>
                </c:pt>
                <c:pt idx="157">
                  <c:v>43905</c:v>
                </c:pt>
                <c:pt idx="158">
                  <c:v>43997</c:v>
                </c:pt>
                <c:pt idx="159">
                  <c:v>44089</c:v>
                </c:pt>
                <c:pt idx="160">
                  <c:v>44180</c:v>
                </c:pt>
                <c:pt idx="161">
                  <c:v>44270</c:v>
                </c:pt>
                <c:pt idx="162">
                  <c:v>44362</c:v>
                </c:pt>
                <c:pt idx="163">
                  <c:v>44454</c:v>
                </c:pt>
                <c:pt idx="164">
                  <c:v>44545</c:v>
                </c:pt>
                <c:pt idx="165">
                  <c:v>44635</c:v>
                </c:pt>
                <c:pt idx="166">
                  <c:v>44727</c:v>
                </c:pt>
                <c:pt idx="167">
                  <c:v>44819</c:v>
                </c:pt>
                <c:pt idx="168">
                  <c:v>44910</c:v>
                </c:pt>
              </c:numCache>
            </c:numRef>
          </c:cat>
          <c:val>
            <c:numRef>
              <c:f>'2. '!$B$9:$B$177</c:f>
              <c:numCache>
                <c:formatCode>General</c:formatCode>
                <c:ptCount val="169"/>
                <c:pt idx="0">
                  <c:v>93.3</c:v>
                </c:pt>
                <c:pt idx="1">
                  <c:v>94.4</c:v>
                </c:pt>
                <c:pt idx="2">
                  <c:v>95.5</c:v>
                </c:pt>
                <c:pt idx="3">
                  <c:v>97.1</c:v>
                </c:pt>
                <c:pt idx="4">
                  <c:v>97.5</c:v>
                </c:pt>
                <c:pt idx="5">
                  <c:v>98.4</c:v>
                </c:pt>
                <c:pt idx="6">
                  <c:v>99.1</c:v>
                </c:pt>
                <c:pt idx="7">
                  <c:v>100.2</c:v>
                </c:pt>
                <c:pt idx="8">
                  <c:v>101.5</c:v>
                </c:pt>
                <c:pt idx="9">
                  <c:v>101.9</c:v>
                </c:pt>
                <c:pt idx="10">
                  <c:v>100.2</c:v>
                </c:pt>
                <c:pt idx="11">
                  <c:v>100.6</c:v>
                </c:pt>
                <c:pt idx="12">
                  <c:v>100.7</c:v>
                </c:pt>
                <c:pt idx="13">
                  <c:v>101.2</c:v>
                </c:pt>
                <c:pt idx="14">
                  <c:v>102.1</c:v>
                </c:pt>
                <c:pt idx="15">
                  <c:v>102.3</c:v>
                </c:pt>
                <c:pt idx="16">
                  <c:v>103.1</c:v>
                </c:pt>
                <c:pt idx="17">
                  <c:v>102.8</c:v>
                </c:pt>
                <c:pt idx="18">
                  <c:v>102</c:v>
                </c:pt>
                <c:pt idx="19">
                  <c:v>101.6</c:v>
                </c:pt>
                <c:pt idx="20">
                  <c:v>101.5</c:v>
                </c:pt>
                <c:pt idx="21">
                  <c:v>104.6</c:v>
                </c:pt>
                <c:pt idx="22">
                  <c:v>107.2</c:v>
                </c:pt>
                <c:pt idx="23">
                  <c:v>109.2</c:v>
                </c:pt>
                <c:pt idx="24">
                  <c:v>111.7</c:v>
                </c:pt>
                <c:pt idx="25">
                  <c:v>112.8</c:v>
                </c:pt>
                <c:pt idx="26">
                  <c:v>113.2</c:v>
                </c:pt>
                <c:pt idx="27">
                  <c:v>115.2</c:v>
                </c:pt>
                <c:pt idx="28">
                  <c:v>117.1</c:v>
                </c:pt>
                <c:pt idx="29">
                  <c:v>121.6</c:v>
                </c:pt>
                <c:pt idx="30">
                  <c:v>125.6</c:v>
                </c:pt>
                <c:pt idx="31">
                  <c:v>129.1</c:v>
                </c:pt>
                <c:pt idx="32">
                  <c:v>132.5</c:v>
                </c:pt>
                <c:pt idx="33">
                  <c:v>131.9</c:v>
                </c:pt>
                <c:pt idx="34">
                  <c:v>131.80000000000001</c:v>
                </c:pt>
                <c:pt idx="35">
                  <c:v>131.1</c:v>
                </c:pt>
                <c:pt idx="36">
                  <c:v>131.5</c:v>
                </c:pt>
                <c:pt idx="37">
                  <c:v>130.4</c:v>
                </c:pt>
                <c:pt idx="38">
                  <c:v>127.1</c:v>
                </c:pt>
                <c:pt idx="39">
                  <c:v>125.7</c:v>
                </c:pt>
                <c:pt idx="40">
                  <c:v>123</c:v>
                </c:pt>
                <c:pt idx="41">
                  <c:v>117.8</c:v>
                </c:pt>
                <c:pt idx="42">
                  <c:v>113.5</c:v>
                </c:pt>
                <c:pt idx="43">
                  <c:v>109.7</c:v>
                </c:pt>
                <c:pt idx="44">
                  <c:v>105.7</c:v>
                </c:pt>
                <c:pt idx="45">
                  <c:v>103.7</c:v>
                </c:pt>
                <c:pt idx="46">
                  <c:v>102.6</c:v>
                </c:pt>
                <c:pt idx="47">
                  <c:v>101</c:v>
                </c:pt>
                <c:pt idx="48">
                  <c:v>99</c:v>
                </c:pt>
                <c:pt idx="49">
                  <c:v>98.6</c:v>
                </c:pt>
                <c:pt idx="50">
                  <c:v>98.5</c:v>
                </c:pt>
                <c:pt idx="51">
                  <c:v>97.3</c:v>
                </c:pt>
                <c:pt idx="52">
                  <c:v>97.6</c:v>
                </c:pt>
                <c:pt idx="53">
                  <c:v>97.5</c:v>
                </c:pt>
                <c:pt idx="54">
                  <c:v>97.4</c:v>
                </c:pt>
                <c:pt idx="55">
                  <c:v>97.2</c:v>
                </c:pt>
                <c:pt idx="56">
                  <c:v>94.6</c:v>
                </c:pt>
                <c:pt idx="57">
                  <c:v>95</c:v>
                </c:pt>
                <c:pt idx="58">
                  <c:v>93.1</c:v>
                </c:pt>
                <c:pt idx="59">
                  <c:v>92.8</c:v>
                </c:pt>
                <c:pt idx="60">
                  <c:v>93.8</c:v>
                </c:pt>
                <c:pt idx="61">
                  <c:v>94</c:v>
                </c:pt>
                <c:pt idx="62">
                  <c:v>93.9</c:v>
                </c:pt>
                <c:pt idx="63">
                  <c:v>94.2</c:v>
                </c:pt>
                <c:pt idx="64">
                  <c:v>95.6</c:v>
                </c:pt>
                <c:pt idx="65">
                  <c:v>96.9</c:v>
                </c:pt>
                <c:pt idx="66">
                  <c:v>98.5</c:v>
                </c:pt>
                <c:pt idx="67">
                  <c:v>99.1</c:v>
                </c:pt>
                <c:pt idx="68">
                  <c:v>100.2</c:v>
                </c:pt>
                <c:pt idx="69">
                  <c:v>100.5</c:v>
                </c:pt>
                <c:pt idx="70">
                  <c:v>101.6</c:v>
                </c:pt>
                <c:pt idx="71">
                  <c:v>102.8</c:v>
                </c:pt>
                <c:pt idx="72">
                  <c:v>103.6</c:v>
                </c:pt>
                <c:pt idx="73">
                  <c:v>103.9</c:v>
                </c:pt>
                <c:pt idx="74">
                  <c:v>104.5</c:v>
                </c:pt>
                <c:pt idx="75">
                  <c:v>105.4</c:v>
                </c:pt>
                <c:pt idx="76">
                  <c:v>107</c:v>
                </c:pt>
                <c:pt idx="77">
                  <c:v>107.5</c:v>
                </c:pt>
                <c:pt idx="78">
                  <c:v>109.6</c:v>
                </c:pt>
                <c:pt idx="79">
                  <c:v>110.2</c:v>
                </c:pt>
                <c:pt idx="80">
                  <c:v>111.3</c:v>
                </c:pt>
                <c:pt idx="81">
                  <c:v>111</c:v>
                </c:pt>
                <c:pt idx="82">
                  <c:v>111.2</c:v>
                </c:pt>
                <c:pt idx="83">
                  <c:v>111.1</c:v>
                </c:pt>
                <c:pt idx="84">
                  <c:v>111.4</c:v>
                </c:pt>
                <c:pt idx="85">
                  <c:v>111.6</c:v>
                </c:pt>
                <c:pt idx="86">
                  <c:v>112.1</c:v>
                </c:pt>
                <c:pt idx="87">
                  <c:v>113</c:v>
                </c:pt>
                <c:pt idx="88">
                  <c:v>114.5</c:v>
                </c:pt>
                <c:pt idx="89">
                  <c:v>115.6</c:v>
                </c:pt>
                <c:pt idx="90">
                  <c:v>117.4</c:v>
                </c:pt>
                <c:pt idx="91">
                  <c:v>118.8</c:v>
                </c:pt>
                <c:pt idx="92">
                  <c:v>121.2</c:v>
                </c:pt>
                <c:pt idx="93">
                  <c:v>123.2</c:v>
                </c:pt>
                <c:pt idx="94">
                  <c:v>126.6</c:v>
                </c:pt>
                <c:pt idx="95">
                  <c:v>128.69999999999999</c:v>
                </c:pt>
                <c:pt idx="96">
                  <c:v>131.80000000000001</c:v>
                </c:pt>
                <c:pt idx="97">
                  <c:v>133.5</c:v>
                </c:pt>
                <c:pt idx="98">
                  <c:v>135.19999999999999</c:v>
                </c:pt>
                <c:pt idx="99">
                  <c:v>138.19999999999999</c:v>
                </c:pt>
                <c:pt idx="100">
                  <c:v>140.5</c:v>
                </c:pt>
                <c:pt idx="101">
                  <c:v>141.6</c:v>
                </c:pt>
                <c:pt idx="102">
                  <c:v>142.80000000000001</c:v>
                </c:pt>
                <c:pt idx="103">
                  <c:v>144.4</c:v>
                </c:pt>
                <c:pt idx="104">
                  <c:v>146.6</c:v>
                </c:pt>
                <c:pt idx="105">
                  <c:v>146.5</c:v>
                </c:pt>
                <c:pt idx="106">
                  <c:v>146.1</c:v>
                </c:pt>
                <c:pt idx="107">
                  <c:v>147.30000000000001</c:v>
                </c:pt>
                <c:pt idx="108">
                  <c:v>149.5</c:v>
                </c:pt>
                <c:pt idx="109">
                  <c:v>150.69999999999999</c:v>
                </c:pt>
                <c:pt idx="110">
                  <c:v>151.4</c:v>
                </c:pt>
                <c:pt idx="111">
                  <c:v>151.69999999999999</c:v>
                </c:pt>
                <c:pt idx="112">
                  <c:v>152.30000000000001</c:v>
                </c:pt>
                <c:pt idx="113">
                  <c:v>152.80000000000001</c:v>
                </c:pt>
                <c:pt idx="114">
                  <c:v>155.80000000000001</c:v>
                </c:pt>
                <c:pt idx="115">
                  <c:v>157.19999999999999</c:v>
                </c:pt>
                <c:pt idx="116">
                  <c:v>158.69999999999999</c:v>
                </c:pt>
                <c:pt idx="117">
                  <c:v>159.9</c:v>
                </c:pt>
                <c:pt idx="118">
                  <c:v>161.80000000000001</c:v>
                </c:pt>
                <c:pt idx="119">
                  <c:v>163.30000000000001</c:v>
                </c:pt>
                <c:pt idx="120">
                  <c:v>163.69999999999999</c:v>
                </c:pt>
                <c:pt idx="121">
                  <c:v>163.5</c:v>
                </c:pt>
                <c:pt idx="122">
                  <c:v>163.1</c:v>
                </c:pt>
                <c:pt idx="123">
                  <c:v>163.1</c:v>
                </c:pt>
                <c:pt idx="124">
                  <c:v>163.80000000000001</c:v>
                </c:pt>
                <c:pt idx="125">
                  <c:v>164</c:v>
                </c:pt>
                <c:pt idx="126">
                  <c:v>163.5</c:v>
                </c:pt>
                <c:pt idx="127">
                  <c:v>163.6</c:v>
                </c:pt>
                <c:pt idx="128">
                  <c:v>163.19999999999999</c:v>
                </c:pt>
                <c:pt idx="129">
                  <c:v>162.9</c:v>
                </c:pt>
                <c:pt idx="130">
                  <c:v>164.7</c:v>
                </c:pt>
                <c:pt idx="131">
                  <c:v>165.3</c:v>
                </c:pt>
                <c:pt idx="132">
                  <c:v>165.9</c:v>
                </c:pt>
                <c:pt idx="133">
                  <c:v>166.7</c:v>
                </c:pt>
                <c:pt idx="134">
                  <c:v>166.9</c:v>
                </c:pt>
                <c:pt idx="135">
                  <c:v>167.9</c:v>
                </c:pt>
                <c:pt idx="136">
                  <c:v>169.4</c:v>
                </c:pt>
                <c:pt idx="137">
                  <c:v>170.5</c:v>
                </c:pt>
                <c:pt idx="138">
                  <c:v>171.3</c:v>
                </c:pt>
                <c:pt idx="139">
                  <c:v>173.1</c:v>
                </c:pt>
                <c:pt idx="140">
                  <c:v>175.3</c:v>
                </c:pt>
                <c:pt idx="141">
                  <c:v>176.5</c:v>
                </c:pt>
                <c:pt idx="142">
                  <c:v>178.4</c:v>
                </c:pt>
                <c:pt idx="143">
                  <c:v>179.7</c:v>
                </c:pt>
                <c:pt idx="144">
                  <c:v>180.7</c:v>
                </c:pt>
                <c:pt idx="145">
                  <c:v>183.2</c:v>
                </c:pt>
                <c:pt idx="146">
                  <c:v>183.9</c:v>
                </c:pt>
                <c:pt idx="147">
                  <c:v>185.1</c:v>
                </c:pt>
                <c:pt idx="148">
                  <c:v>185.2</c:v>
                </c:pt>
                <c:pt idx="149">
                  <c:v>183.4</c:v>
                </c:pt>
                <c:pt idx="150">
                  <c:v>187</c:v>
                </c:pt>
                <c:pt idx="151">
                  <c:v>186.6</c:v>
                </c:pt>
                <c:pt idx="152">
                  <c:v>186.6</c:v>
                </c:pt>
                <c:pt idx="153">
                  <c:v>186.6</c:v>
                </c:pt>
                <c:pt idx="154">
                  <c:v>186.9</c:v>
                </c:pt>
                <c:pt idx="155">
                  <c:v>187</c:v>
                </c:pt>
                <c:pt idx="156">
                  <c:v>187.6</c:v>
                </c:pt>
                <c:pt idx="157">
                  <c:v>188.4</c:v>
                </c:pt>
                <c:pt idx="158">
                  <c:v>193.6</c:v>
                </c:pt>
                <c:pt idx="159">
                  <c:v>195.6</c:v>
                </c:pt>
                <c:pt idx="160">
                  <c:v>197.4</c:v>
                </c:pt>
                <c:pt idx="161">
                  <c:v>197.7</c:v>
                </c:pt>
                <c:pt idx="162">
                  <c:v>197</c:v>
                </c:pt>
                <c:pt idx="163">
                  <c:v>197.7</c:v>
                </c:pt>
                <c:pt idx="164">
                  <c:v>198.6</c:v>
                </c:pt>
                <c:pt idx="165">
                  <c:v>197.7</c:v>
                </c:pt>
                <c:pt idx="166">
                  <c:v>196.7</c:v>
                </c:pt>
                <c:pt idx="167">
                  <c:v>195.1</c:v>
                </c:pt>
                <c:pt idx="168">
                  <c:v>192.5</c:v>
                </c:pt>
              </c:numCache>
            </c:numRef>
          </c:val>
          <c:smooth val="0"/>
          <c:extLst>
            <c:ext xmlns:c16="http://schemas.microsoft.com/office/drawing/2014/chart" uri="{C3380CC4-5D6E-409C-BE32-E72D297353CC}">
              <c16:uniqueId val="{00000000-9865-4A3B-A9F7-453ECF9119D3}"/>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2. '!$C$8</c:f>
              <c:strCache>
                <c:ptCount val="1"/>
                <c:pt idx="0">
                  <c:v>Räntekvot (höger axel)</c:v>
                </c:pt>
              </c:strCache>
            </c:strRef>
          </c:tx>
          <c:spPr>
            <a:ln w="28575" cap="rnd">
              <a:solidFill>
                <a:srgbClr val="F8971D"/>
              </a:solidFill>
              <a:round/>
            </a:ln>
            <a:effectLst/>
          </c:spPr>
          <c:marker>
            <c:symbol val="none"/>
          </c:marker>
          <c:cat>
            <c:numRef>
              <c:f>'2. '!$A$9:$A$177</c:f>
              <c:numCache>
                <c:formatCode>m/d/yyyy</c:formatCode>
                <c:ptCount val="169"/>
                <c:pt idx="0">
                  <c:v>29570</c:v>
                </c:pt>
                <c:pt idx="1">
                  <c:v>29660</c:v>
                </c:pt>
                <c:pt idx="2">
                  <c:v>29752</c:v>
                </c:pt>
                <c:pt idx="3">
                  <c:v>29844</c:v>
                </c:pt>
                <c:pt idx="4">
                  <c:v>29935</c:v>
                </c:pt>
                <c:pt idx="5">
                  <c:v>30025</c:v>
                </c:pt>
                <c:pt idx="6">
                  <c:v>30117</c:v>
                </c:pt>
                <c:pt idx="7">
                  <c:v>30209</c:v>
                </c:pt>
                <c:pt idx="8">
                  <c:v>30300</c:v>
                </c:pt>
                <c:pt idx="9">
                  <c:v>30390</c:v>
                </c:pt>
                <c:pt idx="10">
                  <c:v>30482</c:v>
                </c:pt>
                <c:pt idx="11">
                  <c:v>30574</c:v>
                </c:pt>
                <c:pt idx="12">
                  <c:v>30665</c:v>
                </c:pt>
                <c:pt idx="13">
                  <c:v>30756</c:v>
                </c:pt>
                <c:pt idx="14">
                  <c:v>30848</c:v>
                </c:pt>
                <c:pt idx="15">
                  <c:v>30940</c:v>
                </c:pt>
                <c:pt idx="16">
                  <c:v>31031</c:v>
                </c:pt>
                <c:pt idx="17">
                  <c:v>31121</c:v>
                </c:pt>
                <c:pt idx="18">
                  <c:v>31213</c:v>
                </c:pt>
                <c:pt idx="19">
                  <c:v>31305</c:v>
                </c:pt>
                <c:pt idx="20">
                  <c:v>31396</c:v>
                </c:pt>
                <c:pt idx="21">
                  <c:v>31486</c:v>
                </c:pt>
                <c:pt idx="22">
                  <c:v>31578</c:v>
                </c:pt>
                <c:pt idx="23">
                  <c:v>31670</c:v>
                </c:pt>
                <c:pt idx="24">
                  <c:v>31761</c:v>
                </c:pt>
                <c:pt idx="25">
                  <c:v>31851</c:v>
                </c:pt>
                <c:pt idx="26">
                  <c:v>31943</c:v>
                </c:pt>
                <c:pt idx="27">
                  <c:v>32035</c:v>
                </c:pt>
                <c:pt idx="28">
                  <c:v>32126</c:v>
                </c:pt>
                <c:pt idx="29">
                  <c:v>32217</c:v>
                </c:pt>
                <c:pt idx="30">
                  <c:v>32309</c:v>
                </c:pt>
                <c:pt idx="31">
                  <c:v>32401</c:v>
                </c:pt>
                <c:pt idx="32">
                  <c:v>32492</c:v>
                </c:pt>
                <c:pt idx="33">
                  <c:v>32582</c:v>
                </c:pt>
                <c:pt idx="34">
                  <c:v>32674</c:v>
                </c:pt>
                <c:pt idx="35">
                  <c:v>32766</c:v>
                </c:pt>
                <c:pt idx="36">
                  <c:v>32857</c:v>
                </c:pt>
                <c:pt idx="37">
                  <c:v>32947</c:v>
                </c:pt>
                <c:pt idx="38">
                  <c:v>33039</c:v>
                </c:pt>
                <c:pt idx="39">
                  <c:v>33131</c:v>
                </c:pt>
                <c:pt idx="40">
                  <c:v>33222</c:v>
                </c:pt>
                <c:pt idx="41">
                  <c:v>33312</c:v>
                </c:pt>
                <c:pt idx="42">
                  <c:v>33404</c:v>
                </c:pt>
                <c:pt idx="43">
                  <c:v>33496</c:v>
                </c:pt>
                <c:pt idx="44">
                  <c:v>33587</c:v>
                </c:pt>
                <c:pt idx="45">
                  <c:v>33678</c:v>
                </c:pt>
                <c:pt idx="46">
                  <c:v>33770</c:v>
                </c:pt>
                <c:pt idx="47">
                  <c:v>33862</c:v>
                </c:pt>
                <c:pt idx="48">
                  <c:v>33953</c:v>
                </c:pt>
                <c:pt idx="49">
                  <c:v>34043</c:v>
                </c:pt>
                <c:pt idx="50">
                  <c:v>34135</c:v>
                </c:pt>
                <c:pt idx="51">
                  <c:v>34227</c:v>
                </c:pt>
                <c:pt idx="52">
                  <c:v>34318</c:v>
                </c:pt>
                <c:pt idx="53">
                  <c:v>34408</c:v>
                </c:pt>
                <c:pt idx="54">
                  <c:v>34500</c:v>
                </c:pt>
                <c:pt idx="55">
                  <c:v>34592</c:v>
                </c:pt>
                <c:pt idx="56">
                  <c:v>34683</c:v>
                </c:pt>
                <c:pt idx="57">
                  <c:v>34773</c:v>
                </c:pt>
                <c:pt idx="58">
                  <c:v>34865</c:v>
                </c:pt>
                <c:pt idx="59">
                  <c:v>34957</c:v>
                </c:pt>
                <c:pt idx="60">
                  <c:v>35048</c:v>
                </c:pt>
                <c:pt idx="61">
                  <c:v>35139</c:v>
                </c:pt>
                <c:pt idx="62">
                  <c:v>35231</c:v>
                </c:pt>
                <c:pt idx="63">
                  <c:v>35323</c:v>
                </c:pt>
                <c:pt idx="64">
                  <c:v>35414</c:v>
                </c:pt>
                <c:pt idx="65">
                  <c:v>35504</c:v>
                </c:pt>
                <c:pt idx="66">
                  <c:v>35596</c:v>
                </c:pt>
                <c:pt idx="67">
                  <c:v>35688</c:v>
                </c:pt>
                <c:pt idx="68">
                  <c:v>35779</c:v>
                </c:pt>
                <c:pt idx="69">
                  <c:v>35869</c:v>
                </c:pt>
                <c:pt idx="70">
                  <c:v>35961</c:v>
                </c:pt>
                <c:pt idx="71">
                  <c:v>36053</c:v>
                </c:pt>
                <c:pt idx="72">
                  <c:v>36144</c:v>
                </c:pt>
                <c:pt idx="73">
                  <c:v>36234</c:v>
                </c:pt>
                <c:pt idx="74">
                  <c:v>36326</c:v>
                </c:pt>
                <c:pt idx="75">
                  <c:v>36418</c:v>
                </c:pt>
                <c:pt idx="76">
                  <c:v>36509</c:v>
                </c:pt>
                <c:pt idx="77">
                  <c:v>36600</c:v>
                </c:pt>
                <c:pt idx="78">
                  <c:v>36692</c:v>
                </c:pt>
                <c:pt idx="79">
                  <c:v>36784</c:v>
                </c:pt>
                <c:pt idx="80">
                  <c:v>36875</c:v>
                </c:pt>
                <c:pt idx="81">
                  <c:v>36965</c:v>
                </c:pt>
                <c:pt idx="82">
                  <c:v>37057</c:v>
                </c:pt>
                <c:pt idx="83">
                  <c:v>37149</c:v>
                </c:pt>
                <c:pt idx="84">
                  <c:v>37240</c:v>
                </c:pt>
                <c:pt idx="85">
                  <c:v>37330</c:v>
                </c:pt>
                <c:pt idx="86">
                  <c:v>37422</c:v>
                </c:pt>
                <c:pt idx="87">
                  <c:v>37514</c:v>
                </c:pt>
                <c:pt idx="88">
                  <c:v>37605</c:v>
                </c:pt>
                <c:pt idx="89">
                  <c:v>37695</c:v>
                </c:pt>
                <c:pt idx="90">
                  <c:v>37787</c:v>
                </c:pt>
                <c:pt idx="91">
                  <c:v>37879</c:v>
                </c:pt>
                <c:pt idx="92">
                  <c:v>37970</c:v>
                </c:pt>
                <c:pt idx="93">
                  <c:v>38061</c:v>
                </c:pt>
                <c:pt idx="94">
                  <c:v>38153</c:v>
                </c:pt>
                <c:pt idx="95">
                  <c:v>38245</c:v>
                </c:pt>
                <c:pt idx="96">
                  <c:v>38336</c:v>
                </c:pt>
                <c:pt idx="97">
                  <c:v>38426</c:v>
                </c:pt>
                <c:pt idx="98">
                  <c:v>38518</c:v>
                </c:pt>
                <c:pt idx="99">
                  <c:v>38610</c:v>
                </c:pt>
                <c:pt idx="100">
                  <c:v>38701</c:v>
                </c:pt>
                <c:pt idx="101">
                  <c:v>38791</c:v>
                </c:pt>
                <c:pt idx="102">
                  <c:v>38883</c:v>
                </c:pt>
                <c:pt idx="103">
                  <c:v>38975</c:v>
                </c:pt>
                <c:pt idx="104">
                  <c:v>39066</c:v>
                </c:pt>
                <c:pt idx="105">
                  <c:v>39156</c:v>
                </c:pt>
                <c:pt idx="106">
                  <c:v>39248</c:v>
                </c:pt>
                <c:pt idx="107">
                  <c:v>39340</c:v>
                </c:pt>
                <c:pt idx="108">
                  <c:v>39431</c:v>
                </c:pt>
                <c:pt idx="109">
                  <c:v>39522</c:v>
                </c:pt>
                <c:pt idx="110">
                  <c:v>39614</c:v>
                </c:pt>
                <c:pt idx="111">
                  <c:v>39706</c:v>
                </c:pt>
                <c:pt idx="112">
                  <c:v>39797</c:v>
                </c:pt>
                <c:pt idx="113">
                  <c:v>39887</c:v>
                </c:pt>
                <c:pt idx="114">
                  <c:v>39979</c:v>
                </c:pt>
                <c:pt idx="115">
                  <c:v>40071</c:v>
                </c:pt>
                <c:pt idx="116">
                  <c:v>40162</c:v>
                </c:pt>
                <c:pt idx="117">
                  <c:v>40252</c:v>
                </c:pt>
                <c:pt idx="118">
                  <c:v>40344</c:v>
                </c:pt>
                <c:pt idx="119">
                  <c:v>40436</c:v>
                </c:pt>
                <c:pt idx="120">
                  <c:v>40527</c:v>
                </c:pt>
                <c:pt idx="121">
                  <c:v>40617</c:v>
                </c:pt>
                <c:pt idx="122">
                  <c:v>40709</c:v>
                </c:pt>
                <c:pt idx="123">
                  <c:v>40801</c:v>
                </c:pt>
                <c:pt idx="124">
                  <c:v>40892</c:v>
                </c:pt>
                <c:pt idx="125">
                  <c:v>40983</c:v>
                </c:pt>
                <c:pt idx="126">
                  <c:v>41075</c:v>
                </c:pt>
                <c:pt idx="127">
                  <c:v>41167</c:v>
                </c:pt>
                <c:pt idx="128">
                  <c:v>41258</c:v>
                </c:pt>
                <c:pt idx="129">
                  <c:v>41348</c:v>
                </c:pt>
                <c:pt idx="130">
                  <c:v>41440</c:v>
                </c:pt>
                <c:pt idx="131">
                  <c:v>41532</c:v>
                </c:pt>
                <c:pt idx="132">
                  <c:v>41623</c:v>
                </c:pt>
                <c:pt idx="133">
                  <c:v>41713</c:v>
                </c:pt>
                <c:pt idx="134">
                  <c:v>41805</c:v>
                </c:pt>
                <c:pt idx="135">
                  <c:v>41897</c:v>
                </c:pt>
                <c:pt idx="136">
                  <c:v>41988</c:v>
                </c:pt>
                <c:pt idx="137">
                  <c:v>42078</c:v>
                </c:pt>
                <c:pt idx="138">
                  <c:v>42170</c:v>
                </c:pt>
                <c:pt idx="139">
                  <c:v>42262</c:v>
                </c:pt>
                <c:pt idx="140">
                  <c:v>42353</c:v>
                </c:pt>
                <c:pt idx="141">
                  <c:v>42444</c:v>
                </c:pt>
                <c:pt idx="142">
                  <c:v>42536</c:v>
                </c:pt>
                <c:pt idx="143">
                  <c:v>42628</c:v>
                </c:pt>
                <c:pt idx="144">
                  <c:v>42719</c:v>
                </c:pt>
                <c:pt idx="145">
                  <c:v>42809</c:v>
                </c:pt>
                <c:pt idx="146">
                  <c:v>42901</c:v>
                </c:pt>
                <c:pt idx="147">
                  <c:v>42993</c:v>
                </c:pt>
                <c:pt idx="148">
                  <c:v>43084</c:v>
                </c:pt>
                <c:pt idx="149">
                  <c:v>43174</c:v>
                </c:pt>
                <c:pt idx="150">
                  <c:v>43266</c:v>
                </c:pt>
                <c:pt idx="151">
                  <c:v>43358</c:v>
                </c:pt>
                <c:pt idx="152">
                  <c:v>43449</c:v>
                </c:pt>
                <c:pt idx="153">
                  <c:v>43539</c:v>
                </c:pt>
                <c:pt idx="154">
                  <c:v>43631</c:v>
                </c:pt>
                <c:pt idx="155">
                  <c:v>43723</c:v>
                </c:pt>
                <c:pt idx="156">
                  <c:v>43814</c:v>
                </c:pt>
                <c:pt idx="157">
                  <c:v>43905</c:v>
                </c:pt>
                <c:pt idx="158">
                  <c:v>43997</c:v>
                </c:pt>
                <c:pt idx="159">
                  <c:v>44089</c:v>
                </c:pt>
                <c:pt idx="160">
                  <c:v>44180</c:v>
                </c:pt>
                <c:pt idx="161">
                  <c:v>44270</c:v>
                </c:pt>
                <c:pt idx="162">
                  <c:v>44362</c:v>
                </c:pt>
                <c:pt idx="163">
                  <c:v>44454</c:v>
                </c:pt>
                <c:pt idx="164">
                  <c:v>44545</c:v>
                </c:pt>
                <c:pt idx="165">
                  <c:v>44635</c:v>
                </c:pt>
                <c:pt idx="166">
                  <c:v>44727</c:v>
                </c:pt>
                <c:pt idx="167">
                  <c:v>44819</c:v>
                </c:pt>
                <c:pt idx="168">
                  <c:v>44910</c:v>
                </c:pt>
              </c:numCache>
            </c:numRef>
          </c:cat>
          <c:val>
            <c:numRef>
              <c:f>'2. '!$C$9:$C$177</c:f>
              <c:numCache>
                <c:formatCode>General</c:formatCode>
                <c:ptCount val="169"/>
                <c:pt idx="0">
                  <c:v>10.7513291086963</c:v>
                </c:pt>
                <c:pt idx="1">
                  <c:v>12.774592627530801</c:v>
                </c:pt>
                <c:pt idx="2">
                  <c:v>13.035496038997</c:v>
                </c:pt>
                <c:pt idx="3">
                  <c:v>12.7940268739166</c:v>
                </c:pt>
                <c:pt idx="4">
                  <c:v>12.5406113714744</c:v>
                </c:pt>
                <c:pt idx="5">
                  <c:v>12.126085559907001</c:v>
                </c:pt>
                <c:pt idx="6">
                  <c:v>12.3485455915313</c:v>
                </c:pt>
                <c:pt idx="7">
                  <c:v>12.3670209116084</c:v>
                </c:pt>
                <c:pt idx="8">
                  <c:v>12.1704768486677</c:v>
                </c:pt>
                <c:pt idx="9">
                  <c:v>11.378520121402801</c:v>
                </c:pt>
                <c:pt idx="10">
                  <c:v>10.998228723904999</c:v>
                </c:pt>
                <c:pt idx="11">
                  <c:v>11.4750798465119</c:v>
                </c:pt>
                <c:pt idx="12">
                  <c:v>11.3134759021909</c:v>
                </c:pt>
                <c:pt idx="13">
                  <c:v>11.6371605938272</c:v>
                </c:pt>
                <c:pt idx="14">
                  <c:v>11.6351191959223</c:v>
                </c:pt>
                <c:pt idx="15">
                  <c:v>11.7503411654116</c:v>
                </c:pt>
                <c:pt idx="16">
                  <c:v>11.7593141712498</c:v>
                </c:pt>
                <c:pt idx="17">
                  <c:v>12.403892259312</c:v>
                </c:pt>
                <c:pt idx="18">
                  <c:v>12.4830237085049</c:v>
                </c:pt>
                <c:pt idx="19">
                  <c:v>12.531495137274201</c:v>
                </c:pt>
                <c:pt idx="20">
                  <c:v>12.6582439532888</c:v>
                </c:pt>
                <c:pt idx="21">
                  <c:v>12.4801072907989</c:v>
                </c:pt>
                <c:pt idx="22">
                  <c:v>12.534395370760301</c:v>
                </c:pt>
                <c:pt idx="23">
                  <c:v>12.1624031797915</c:v>
                </c:pt>
                <c:pt idx="24">
                  <c:v>12.515077323304</c:v>
                </c:pt>
                <c:pt idx="25">
                  <c:v>12.4831224872324</c:v>
                </c:pt>
                <c:pt idx="26">
                  <c:v>12.552720174150201</c:v>
                </c:pt>
                <c:pt idx="27">
                  <c:v>13.080010191729199</c:v>
                </c:pt>
                <c:pt idx="28">
                  <c:v>13.201058856011599</c:v>
                </c:pt>
                <c:pt idx="29">
                  <c:v>13.6751265572699</c:v>
                </c:pt>
                <c:pt idx="30">
                  <c:v>14.261661441786799</c:v>
                </c:pt>
                <c:pt idx="31">
                  <c:v>15.1655825304925</c:v>
                </c:pt>
                <c:pt idx="32">
                  <c:v>15.205706298513499</c:v>
                </c:pt>
                <c:pt idx="33">
                  <c:v>14.736009638814901</c:v>
                </c:pt>
                <c:pt idx="34">
                  <c:v>15.5260078624674</c:v>
                </c:pt>
                <c:pt idx="35">
                  <c:v>15.7654028692411</c:v>
                </c:pt>
                <c:pt idx="36">
                  <c:v>16.5298628215543</c:v>
                </c:pt>
                <c:pt idx="37">
                  <c:v>16.564416719727301</c:v>
                </c:pt>
                <c:pt idx="38">
                  <c:v>16.629805338433901</c:v>
                </c:pt>
                <c:pt idx="39">
                  <c:v>15.9915517609994</c:v>
                </c:pt>
                <c:pt idx="40">
                  <c:v>15.7602717555084</c:v>
                </c:pt>
                <c:pt idx="41">
                  <c:v>15.1305252876525</c:v>
                </c:pt>
                <c:pt idx="42">
                  <c:v>13.7466143288634</c:v>
                </c:pt>
                <c:pt idx="43">
                  <c:v>13.2674387033565</c:v>
                </c:pt>
                <c:pt idx="44">
                  <c:v>13.257734285960201</c:v>
                </c:pt>
                <c:pt idx="45">
                  <c:v>13.2035935610552</c:v>
                </c:pt>
                <c:pt idx="46">
                  <c:v>12.652711223760299</c:v>
                </c:pt>
                <c:pt idx="47">
                  <c:v>13.381526014460899</c:v>
                </c:pt>
                <c:pt idx="48">
                  <c:v>12.624101120248101</c:v>
                </c:pt>
                <c:pt idx="49">
                  <c:v>12.158785384255401</c:v>
                </c:pt>
                <c:pt idx="50">
                  <c:v>12.1470287062093</c:v>
                </c:pt>
                <c:pt idx="51">
                  <c:v>11.102316344254</c:v>
                </c:pt>
                <c:pt idx="52">
                  <c:v>11.046859451722201</c:v>
                </c:pt>
                <c:pt idx="53">
                  <c:v>10.724840708705299</c:v>
                </c:pt>
                <c:pt idx="54">
                  <c:v>10.9922893061277</c:v>
                </c:pt>
                <c:pt idx="55">
                  <c:v>10.3160503846879</c:v>
                </c:pt>
                <c:pt idx="56">
                  <c:v>9.8969502282147594</c:v>
                </c:pt>
                <c:pt idx="57">
                  <c:v>9.8852654255306494</c:v>
                </c:pt>
                <c:pt idx="58">
                  <c:v>9.8683120254385504</c:v>
                </c:pt>
                <c:pt idx="59">
                  <c:v>9.8240369655324802</c:v>
                </c:pt>
                <c:pt idx="60">
                  <c:v>9.5839882146732496</c:v>
                </c:pt>
                <c:pt idx="61">
                  <c:v>9.2444255775575499</c:v>
                </c:pt>
                <c:pt idx="62">
                  <c:v>8.3342832933778404</c:v>
                </c:pt>
                <c:pt idx="63">
                  <c:v>8.1534737139154796</c:v>
                </c:pt>
                <c:pt idx="64">
                  <c:v>7.8785207431169697</c:v>
                </c:pt>
                <c:pt idx="65">
                  <c:v>7.7629213657475402</c:v>
                </c:pt>
                <c:pt idx="66">
                  <c:v>7.4665471885557997</c:v>
                </c:pt>
                <c:pt idx="67">
                  <c:v>7.2639026486014</c:v>
                </c:pt>
                <c:pt idx="68">
                  <c:v>7.1156545241752296</c:v>
                </c:pt>
                <c:pt idx="69">
                  <c:v>7.1828786811728396</c:v>
                </c:pt>
                <c:pt idx="70">
                  <c:v>7.1293325296794103</c:v>
                </c:pt>
                <c:pt idx="71">
                  <c:v>6.8698242445660496</c:v>
                </c:pt>
                <c:pt idx="72">
                  <c:v>6.6295377156911099</c:v>
                </c:pt>
                <c:pt idx="73">
                  <c:v>6.3385561079436696</c:v>
                </c:pt>
                <c:pt idx="74">
                  <c:v>6.1203390534575099</c:v>
                </c:pt>
                <c:pt idx="75">
                  <c:v>6.1836702508525896</c:v>
                </c:pt>
                <c:pt idx="76">
                  <c:v>6.23777398208669</c:v>
                </c:pt>
                <c:pt idx="77">
                  <c:v>6.3572799795736001</c:v>
                </c:pt>
                <c:pt idx="78">
                  <c:v>6.4326220798277003</c:v>
                </c:pt>
                <c:pt idx="79">
                  <c:v>6.2802370418416604</c:v>
                </c:pt>
                <c:pt idx="80">
                  <c:v>6.3327215043254999</c:v>
                </c:pt>
                <c:pt idx="81">
                  <c:v>6.1741293061053302</c:v>
                </c:pt>
                <c:pt idx="82">
                  <c:v>6.2099379591010697</c:v>
                </c:pt>
                <c:pt idx="83">
                  <c:v>6.1853531927507897</c:v>
                </c:pt>
                <c:pt idx="84">
                  <c:v>6.03410803079346</c:v>
                </c:pt>
                <c:pt idx="85">
                  <c:v>6.07388181740723</c:v>
                </c:pt>
                <c:pt idx="86">
                  <c:v>6.33377272388962</c:v>
                </c:pt>
                <c:pt idx="87">
                  <c:v>6.3787891627583697</c:v>
                </c:pt>
                <c:pt idx="88">
                  <c:v>6.2257467843829701</c:v>
                </c:pt>
                <c:pt idx="89">
                  <c:v>6.1564864502349002</c:v>
                </c:pt>
                <c:pt idx="90">
                  <c:v>5.92292151070997</c:v>
                </c:pt>
                <c:pt idx="91">
                  <c:v>5.7859699163273799</c:v>
                </c:pt>
                <c:pt idx="92">
                  <c:v>5.8305634776398101</c:v>
                </c:pt>
                <c:pt idx="93">
                  <c:v>5.6529355833460997</c:v>
                </c:pt>
                <c:pt idx="94">
                  <c:v>5.6429700087115604</c:v>
                </c:pt>
                <c:pt idx="95">
                  <c:v>5.3806277133676996</c:v>
                </c:pt>
                <c:pt idx="96">
                  <c:v>5.4275384376536397</c:v>
                </c:pt>
                <c:pt idx="97">
                  <c:v>5.4457751791398801</c:v>
                </c:pt>
                <c:pt idx="98">
                  <c:v>5.3658918027970897</c:v>
                </c:pt>
                <c:pt idx="99">
                  <c:v>5.16995704294908</c:v>
                </c:pt>
                <c:pt idx="100">
                  <c:v>4.9226617358947804</c:v>
                </c:pt>
                <c:pt idx="101">
                  <c:v>5.0515565387999297</c:v>
                </c:pt>
                <c:pt idx="102">
                  <c:v>5.3158553557063302</c:v>
                </c:pt>
                <c:pt idx="103">
                  <c:v>5.5390479811849298</c:v>
                </c:pt>
                <c:pt idx="104">
                  <c:v>5.7681525110349696</c:v>
                </c:pt>
                <c:pt idx="105">
                  <c:v>5.9952047722065798</c:v>
                </c:pt>
                <c:pt idx="106">
                  <c:v>6.1690264078346697</c:v>
                </c:pt>
                <c:pt idx="107">
                  <c:v>6.6874508552922203</c:v>
                </c:pt>
                <c:pt idx="108">
                  <c:v>6.9949253231502198</c:v>
                </c:pt>
                <c:pt idx="109">
                  <c:v>7.1207784672987602</c:v>
                </c:pt>
                <c:pt idx="110">
                  <c:v>7.2539567801447804</c:v>
                </c:pt>
                <c:pt idx="111">
                  <c:v>7.9417703396052097</c:v>
                </c:pt>
                <c:pt idx="112">
                  <c:v>7.9295692982710397</c:v>
                </c:pt>
                <c:pt idx="113">
                  <c:v>5.9723903799610998</c:v>
                </c:pt>
                <c:pt idx="114">
                  <c:v>5.0883070438316302</c:v>
                </c:pt>
                <c:pt idx="115">
                  <c:v>4.7465924110365796</c:v>
                </c:pt>
                <c:pt idx="116">
                  <c:v>4.3895477747539502</c:v>
                </c:pt>
                <c:pt idx="117">
                  <c:v>4.2613144665286002</c:v>
                </c:pt>
                <c:pt idx="118">
                  <c:v>4.2824234165263304</c:v>
                </c:pt>
                <c:pt idx="119">
                  <c:v>4.5532905806751698</c:v>
                </c:pt>
                <c:pt idx="120">
                  <c:v>5.0636295616754898</c:v>
                </c:pt>
                <c:pt idx="121">
                  <c:v>5.6778389377584899</c:v>
                </c:pt>
                <c:pt idx="122">
                  <c:v>6.2439009814811497</c:v>
                </c:pt>
                <c:pt idx="123">
                  <c:v>6.4842649834525803</c:v>
                </c:pt>
                <c:pt idx="124">
                  <c:v>6.7064343466023599</c:v>
                </c:pt>
                <c:pt idx="125">
                  <c:v>6.6196195147379902</c:v>
                </c:pt>
                <c:pt idx="126">
                  <c:v>6.3565091729411698</c:v>
                </c:pt>
                <c:pt idx="127">
                  <c:v>6.2774749254307602</c:v>
                </c:pt>
                <c:pt idx="128">
                  <c:v>5.8555575708929597</c:v>
                </c:pt>
                <c:pt idx="129">
                  <c:v>5.5834962230353602</c:v>
                </c:pt>
                <c:pt idx="130">
                  <c:v>5.5539696739808901</c:v>
                </c:pt>
                <c:pt idx="131">
                  <c:v>5.3841647113301896</c:v>
                </c:pt>
                <c:pt idx="132">
                  <c:v>5.2897694791964804</c:v>
                </c:pt>
                <c:pt idx="133">
                  <c:v>5.3095479053094001</c:v>
                </c:pt>
                <c:pt idx="134">
                  <c:v>5.2124241824354396</c:v>
                </c:pt>
                <c:pt idx="135">
                  <c:v>4.9759649344842902</c:v>
                </c:pt>
                <c:pt idx="136">
                  <c:v>4.7179579180779703</c:v>
                </c:pt>
                <c:pt idx="137">
                  <c:v>4.5698170869896098</c:v>
                </c:pt>
                <c:pt idx="138">
                  <c:v>4.1629647036902204</c:v>
                </c:pt>
                <c:pt idx="139">
                  <c:v>4.0014078681434402</c:v>
                </c:pt>
                <c:pt idx="140">
                  <c:v>3.9558926519084898</c:v>
                </c:pt>
                <c:pt idx="141">
                  <c:v>3.8279944451719601</c:v>
                </c:pt>
                <c:pt idx="142">
                  <c:v>3.68060285821042</c:v>
                </c:pt>
                <c:pt idx="143">
                  <c:v>3.8947447541213398</c:v>
                </c:pt>
                <c:pt idx="144">
                  <c:v>3.8671031556770101</c:v>
                </c:pt>
                <c:pt idx="145">
                  <c:v>3.8563406524510602</c:v>
                </c:pt>
                <c:pt idx="146">
                  <c:v>3.6472965912357602</c:v>
                </c:pt>
                <c:pt idx="147">
                  <c:v>3.7907646906089698</c:v>
                </c:pt>
                <c:pt idx="148">
                  <c:v>3.7813602043063099</c:v>
                </c:pt>
                <c:pt idx="149">
                  <c:v>3.6930836523782</c:v>
                </c:pt>
                <c:pt idx="150">
                  <c:v>3.7214678024078101</c:v>
                </c:pt>
                <c:pt idx="151">
                  <c:v>3.5960053326005301</c:v>
                </c:pt>
                <c:pt idx="152">
                  <c:v>3.5941976248471699</c:v>
                </c:pt>
                <c:pt idx="153">
                  <c:v>3.7250079592674501</c:v>
                </c:pt>
                <c:pt idx="154">
                  <c:v>3.7951774049587499</c:v>
                </c:pt>
                <c:pt idx="155">
                  <c:v>3.7842997693830598</c:v>
                </c:pt>
                <c:pt idx="156">
                  <c:v>3.7905688328734701</c:v>
                </c:pt>
                <c:pt idx="157">
                  <c:v>3.9453067714755399</c:v>
                </c:pt>
                <c:pt idx="158">
                  <c:v>4.21734410644126</c:v>
                </c:pt>
                <c:pt idx="159">
                  <c:v>3.9743276885918499</c:v>
                </c:pt>
                <c:pt idx="160">
                  <c:v>3.8796429545166502</c:v>
                </c:pt>
                <c:pt idx="161">
                  <c:v>3.7668916960605801</c:v>
                </c:pt>
                <c:pt idx="162">
                  <c:v>3.7652212625805301</c:v>
                </c:pt>
                <c:pt idx="163">
                  <c:v>3.6915203512999</c:v>
                </c:pt>
                <c:pt idx="164">
                  <c:v>3.5771390706559898</c:v>
                </c:pt>
                <c:pt idx="165">
                  <c:v>3.57964709488569</c:v>
                </c:pt>
                <c:pt idx="166">
                  <c:v>3.87874158678853</c:v>
                </c:pt>
                <c:pt idx="167">
                  <c:v>4.4486566399358303</c:v>
                </c:pt>
                <c:pt idx="168">
                  <c:v>5.30018824337483</c:v>
                </c:pt>
              </c:numCache>
            </c:numRef>
          </c:val>
          <c:smooth val="0"/>
          <c:extLst>
            <c:ext xmlns:c16="http://schemas.microsoft.com/office/drawing/2014/chart" uri="{C3380CC4-5D6E-409C-BE32-E72D297353CC}">
              <c16:uniqueId val="{00000001-9865-4A3B-A9F7-453ECF9119D3}"/>
            </c:ext>
          </c:extLst>
        </c:ser>
        <c:dLbls>
          <c:showLegendKey val="0"/>
          <c:showVal val="0"/>
          <c:showCatName val="0"/>
          <c:showSerName val="0"/>
          <c:showPercent val="0"/>
          <c:showBubbleSize val="0"/>
        </c:dLbls>
        <c:marker val="1"/>
        <c:smooth val="0"/>
        <c:axId val="149976095"/>
        <c:axId val="149970519"/>
      </c:lineChart>
      <c:dateAx>
        <c:axId val="517726632"/>
        <c:scaling>
          <c:orientation val="minMax"/>
          <c:max val="45016"/>
          <c:min val="3001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max val="25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149970519"/>
        <c:scaling>
          <c:orientation val="minMax"/>
          <c:max val="25"/>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49976095"/>
        <c:crosses val="max"/>
        <c:crossBetween val="between"/>
        <c:majorUnit val="5"/>
      </c:valAx>
      <c:dateAx>
        <c:axId val="149976095"/>
        <c:scaling>
          <c:orientation val="minMax"/>
        </c:scaling>
        <c:delete val="1"/>
        <c:axPos val="b"/>
        <c:numFmt formatCode="m/d/yyyy" sourceLinked="1"/>
        <c:majorTickMark val="out"/>
        <c:minorTickMark val="none"/>
        <c:tickLblPos val="nextTo"/>
        <c:crossAx val="149970519"/>
        <c:crosses val="autoZero"/>
        <c:auto val="1"/>
        <c:lblOffset val="100"/>
        <c:baseTimeUnit val="months"/>
      </c:dateAx>
      <c:spPr>
        <a:noFill/>
        <a:ln>
          <a:solidFill>
            <a:srgbClr val="A4A4A4"/>
          </a:solidFill>
        </a:ln>
        <a:effectLst/>
      </c:spPr>
    </c:plotArea>
    <c:legend>
      <c:legendPos val="b"/>
      <c:layout>
        <c:manualLayout>
          <c:xMode val="edge"/>
          <c:yMode val="edge"/>
          <c:x val="0.18965726102011057"/>
          <c:y val="0.8969019029435451"/>
          <c:w val="0.61793438839677728"/>
          <c:h val="5.8629465952119521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4.'!$B$8</c:f>
              <c:strCache>
                <c:ptCount val="1"/>
                <c:pt idx="0">
                  <c:v>Tillgångar traditionell livförsäkring</c:v>
                </c:pt>
              </c:strCache>
            </c:strRef>
          </c:tx>
          <c:spPr>
            <a:solidFill>
              <a:srgbClr val="006A7D"/>
            </a:solidFill>
            <a:ln w="0">
              <a:noFill/>
            </a:ln>
            <a:effectLst/>
          </c:spPr>
          <c:cat>
            <c:numRef>
              <c:f>'B4.'!$A$9:$A$32</c:f>
              <c:numCache>
                <c:formatCode>m/d/yyyy</c:formatCode>
                <c:ptCount val="24"/>
                <c:pt idx="0">
                  <c:v>42824</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numCache>
            </c:numRef>
          </c:cat>
          <c:val>
            <c:numRef>
              <c:f>'B4.'!$B$9:$B$32</c:f>
              <c:numCache>
                <c:formatCode>#,##0</c:formatCode>
                <c:ptCount val="24"/>
                <c:pt idx="0">
                  <c:v>2924.1094297</c:v>
                </c:pt>
                <c:pt idx="1">
                  <c:v>2924.1094297</c:v>
                </c:pt>
                <c:pt idx="2">
                  <c:v>2982.9700823999997</c:v>
                </c:pt>
                <c:pt idx="3">
                  <c:v>2948.8886009999997</c:v>
                </c:pt>
                <c:pt idx="4">
                  <c:v>3063.3733675000003</c:v>
                </c:pt>
                <c:pt idx="5">
                  <c:v>3093.2941688999999</c:v>
                </c:pt>
                <c:pt idx="6">
                  <c:v>3135.8077926000001</c:v>
                </c:pt>
                <c:pt idx="7">
                  <c:v>2964.8577802</c:v>
                </c:pt>
                <c:pt idx="8">
                  <c:v>3170.6803898999997</c:v>
                </c:pt>
                <c:pt idx="9">
                  <c:v>3255.8845635000002</c:v>
                </c:pt>
                <c:pt idx="10">
                  <c:v>3347.0771301000004</c:v>
                </c:pt>
                <c:pt idx="11">
                  <c:v>3421.0870989</c:v>
                </c:pt>
                <c:pt idx="12">
                  <c:v>3255.3473601000001</c:v>
                </c:pt>
                <c:pt idx="13">
                  <c:v>3395.9422899999995</c:v>
                </c:pt>
                <c:pt idx="14">
                  <c:v>3501.2718863999999</c:v>
                </c:pt>
                <c:pt idx="15">
                  <c:v>3619.1835524000003</c:v>
                </c:pt>
                <c:pt idx="16">
                  <c:v>3868.4295959000001</c:v>
                </c:pt>
                <c:pt idx="17">
                  <c:v>3976.3452537000003</c:v>
                </c:pt>
                <c:pt idx="18">
                  <c:v>4049.9789040000001</c:v>
                </c:pt>
                <c:pt idx="19">
                  <c:v>4325.0690613000006</c:v>
                </c:pt>
                <c:pt idx="20">
                  <c:v>4139.8435301999998</c:v>
                </c:pt>
                <c:pt idx="21">
                  <c:v>3891.1959999999999</c:v>
                </c:pt>
                <c:pt idx="22">
                  <c:v>3900.5819999999999</c:v>
                </c:pt>
                <c:pt idx="23">
                  <c:v>3922.9050000000002</c:v>
                </c:pt>
              </c:numCache>
            </c:numRef>
          </c:val>
          <c:extLst>
            <c:ext xmlns:c16="http://schemas.microsoft.com/office/drawing/2014/chart" uri="{C3380CC4-5D6E-409C-BE32-E72D297353CC}">
              <c16:uniqueId val="{00000000-FBB1-4388-86E5-25AFC04047C6}"/>
            </c:ext>
          </c:extLst>
        </c:ser>
        <c:ser>
          <c:idx val="1"/>
          <c:order val="1"/>
          <c:tx>
            <c:strRef>
              <c:f>'B4.'!$C$8</c:f>
              <c:strCache>
                <c:ptCount val="1"/>
                <c:pt idx="0">
                  <c:v>Tillgångar fondförsäkring</c:v>
                </c:pt>
              </c:strCache>
            </c:strRef>
          </c:tx>
          <c:spPr>
            <a:solidFill>
              <a:srgbClr val="F8971D"/>
            </a:solidFill>
            <a:ln w="12700">
              <a:noFill/>
            </a:ln>
            <a:effectLst/>
          </c:spPr>
          <c:cat>
            <c:numRef>
              <c:f>'B4.'!$A$9:$A$32</c:f>
              <c:numCache>
                <c:formatCode>m/d/yyyy</c:formatCode>
                <c:ptCount val="24"/>
                <c:pt idx="0">
                  <c:v>42824</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numCache>
            </c:numRef>
          </c:cat>
          <c:val>
            <c:numRef>
              <c:f>'B4.'!$C$9:$C$32</c:f>
              <c:numCache>
                <c:formatCode>#,##0</c:formatCode>
                <c:ptCount val="24"/>
                <c:pt idx="0">
                  <c:v>1061.2441132000001</c:v>
                </c:pt>
                <c:pt idx="1">
                  <c:v>1061.2441132000001</c:v>
                </c:pt>
                <c:pt idx="2">
                  <c:v>1074.6902246</c:v>
                </c:pt>
                <c:pt idx="3">
                  <c:v>1105.1973006999999</c:v>
                </c:pt>
                <c:pt idx="4">
                  <c:v>1112.2487911000001</c:v>
                </c:pt>
                <c:pt idx="5">
                  <c:v>1172.0684441999999</c:v>
                </c:pt>
                <c:pt idx="6">
                  <c:v>1206.0246294999999</c:v>
                </c:pt>
                <c:pt idx="7">
                  <c:v>1068.1107398000001</c:v>
                </c:pt>
                <c:pt idx="8">
                  <c:v>1188.689024</c:v>
                </c:pt>
                <c:pt idx="9">
                  <c:v>1254.7950900000001</c:v>
                </c:pt>
                <c:pt idx="10">
                  <c:v>1294.0394936</c:v>
                </c:pt>
                <c:pt idx="11">
                  <c:v>1355.3712453000001</c:v>
                </c:pt>
                <c:pt idx="12">
                  <c:v>1169.4232438000001</c:v>
                </c:pt>
                <c:pt idx="13">
                  <c:v>1305.7803051000001</c:v>
                </c:pt>
                <c:pt idx="14">
                  <c:v>1401.2929723</c:v>
                </c:pt>
                <c:pt idx="15">
                  <c:v>1455.5546858999999</c:v>
                </c:pt>
                <c:pt idx="16">
                  <c:v>1592.9021525000001</c:v>
                </c:pt>
                <c:pt idx="17">
                  <c:v>1677.8679453</c:v>
                </c:pt>
                <c:pt idx="18">
                  <c:v>1702.1959634</c:v>
                </c:pt>
                <c:pt idx="19">
                  <c:v>1842.040438</c:v>
                </c:pt>
                <c:pt idx="20">
                  <c:v>1712.6286580999999</c:v>
                </c:pt>
                <c:pt idx="21">
                  <c:v>1551.307</c:v>
                </c:pt>
                <c:pt idx="22">
                  <c:v>1539.8779999999999</c:v>
                </c:pt>
                <c:pt idx="23">
                  <c:v>1604.354</c:v>
                </c:pt>
              </c:numCache>
            </c:numRef>
          </c:val>
          <c:extLst>
            <c:ext xmlns:c16="http://schemas.microsoft.com/office/drawing/2014/chart" uri="{C3380CC4-5D6E-409C-BE32-E72D297353CC}">
              <c16:uniqueId val="{00000001-FBB1-4388-86E5-25AFC04047C6}"/>
            </c:ext>
          </c:extLst>
        </c:ser>
        <c:ser>
          <c:idx val="2"/>
          <c:order val="2"/>
          <c:tx>
            <c:strRef>
              <c:f>'B4.'!$D$8</c:f>
              <c:strCache>
                <c:ptCount val="1"/>
                <c:pt idx="0">
                  <c:v>Tillgångar skadeförsäkring</c:v>
                </c:pt>
              </c:strCache>
            </c:strRef>
          </c:tx>
          <c:spPr>
            <a:solidFill>
              <a:srgbClr val="6E2B62"/>
            </a:solidFill>
            <a:ln w="12700">
              <a:noFill/>
            </a:ln>
            <a:effectLst/>
          </c:spPr>
          <c:cat>
            <c:numRef>
              <c:f>'B4.'!$A$9:$A$32</c:f>
              <c:numCache>
                <c:formatCode>m/d/yyyy</c:formatCode>
                <c:ptCount val="24"/>
                <c:pt idx="0">
                  <c:v>42824</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numCache>
            </c:numRef>
          </c:cat>
          <c:val>
            <c:numRef>
              <c:f>'B4.'!$D$9:$D$32</c:f>
              <c:numCache>
                <c:formatCode>#,##0</c:formatCode>
                <c:ptCount val="24"/>
                <c:pt idx="0">
                  <c:v>526.25500039999997</c:v>
                </c:pt>
                <c:pt idx="1">
                  <c:v>526.25500039999997</c:v>
                </c:pt>
                <c:pt idx="2">
                  <c:v>527.84381169999995</c:v>
                </c:pt>
                <c:pt idx="3">
                  <c:v>553.74277849999999</c:v>
                </c:pt>
                <c:pt idx="4">
                  <c:v>561.63835230000007</c:v>
                </c:pt>
                <c:pt idx="5">
                  <c:v>573.19145019999996</c:v>
                </c:pt>
                <c:pt idx="6">
                  <c:v>572.73638139999991</c:v>
                </c:pt>
                <c:pt idx="7">
                  <c:v>549.21014339999999</c:v>
                </c:pt>
                <c:pt idx="8">
                  <c:v>568.81176119999998</c:v>
                </c:pt>
                <c:pt idx="9">
                  <c:v>577.5604287000001</c:v>
                </c:pt>
                <c:pt idx="10">
                  <c:v>581.80008539999994</c:v>
                </c:pt>
                <c:pt idx="11">
                  <c:v>577.68761110000003</c:v>
                </c:pt>
                <c:pt idx="12">
                  <c:v>557.02007649999996</c:v>
                </c:pt>
                <c:pt idx="13">
                  <c:v>566.52442289999999</c:v>
                </c:pt>
                <c:pt idx="14">
                  <c:v>586.13899349999997</c:v>
                </c:pt>
                <c:pt idx="15">
                  <c:v>586.45251210000004</c:v>
                </c:pt>
                <c:pt idx="16">
                  <c:v>621.22849069999995</c:v>
                </c:pt>
                <c:pt idx="17">
                  <c:v>672.35584160000008</c:v>
                </c:pt>
                <c:pt idx="18">
                  <c:v>662.53238480000005</c:v>
                </c:pt>
                <c:pt idx="19">
                  <c:v>682.38351540000008</c:v>
                </c:pt>
                <c:pt idx="20">
                  <c:v>672.45359400000007</c:v>
                </c:pt>
                <c:pt idx="21">
                  <c:v>655.22</c:v>
                </c:pt>
                <c:pt idx="22">
                  <c:v>654.59400000000005</c:v>
                </c:pt>
                <c:pt idx="23">
                  <c:v>649.41999999999996</c:v>
                </c:pt>
              </c:numCache>
            </c:numRef>
          </c:val>
          <c:extLst>
            <c:ext xmlns:c16="http://schemas.microsoft.com/office/drawing/2014/chart" uri="{C3380CC4-5D6E-409C-BE32-E72D297353CC}">
              <c16:uniqueId val="{00000002-FBB1-4388-86E5-25AFC04047C6}"/>
            </c:ext>
          </c:extLst>
        </c:ser>
        <c:dLbls>
          <c:showLegendKey val="0"/>
          <c:showVal val="0"/>
          <c:showCatName val="0"/>
          <c:showSerName val="0"/>
          <c:showPercent val="0"/>
          <c:showBubbleSize val="0"/>
        </c:dLbls>
        <c:axId val="517726632"/>
        <c:axId val="517737456"/>
      </c:area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B5.'!$B$8</c:f>
              <c:strCache>
                <c:ptCount val="1"/>
                <c:pt idx="0">
                  <c:v>Kapitalbas (vänster axel)</c:v>
                </c:pt>
              </c:strCache>
            </c:strRef>
          </c:tx>
          <c:spPr>
            <a:solidFill>
              <a:srgbClr val="006A7D"/>
            </a:solidFill>
            <a:ln>
              <a:noFill/>
            </a:ln>
            <a:effectLst/>
          </c:spPr>
          <c:invertIfNegative val="0"/>
          <c:cat>
            <c:numRef>
              <c:f>'B5.'!$A$9:$A$37</c:f>
              <c:numCache>
                <c:formatCode>m/d/yyyy</c:formatCode>
                <c:ptCount val="29"/>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4986</c:v>
                </c:pt>
              </c:numCache>
            </c:numRef>
          </c:cat>
          <c:val>
            <c:numRef>
              <c:f>'B5.'!$B$9:$B$37</c:f>
              <c:numCache>
                <c:formatCode>#,##0</c:formatCode>
                <c:ptCount val="29"/>
                <c:pt idx="0">
                  <c:v>388.95253845335242</c:v>
                </c:pt>
                <c:pt idx="1">
                  <c:v>388.26677108634192</c:v>
                </c:pt>
                <c:pt idx="2">
                  <c:v>410.62408477106754</c:v>
                </c:pt>
                <c:pt idx="3">
                  <c:v>431.2717451775668</c:v>
                </c:pt>
                <c:pt idx="4">
                  <c:v>450.64897966752829</c:v>
                </c:pt>
                <c:pt idx="5">
                  <c:v>456.33372241343869</c:v>
                </c:pt>
                <c:pt idx="6">
                  <c:v>461.74890092571223</c:v>
                </c:pt>
                <c:pt idx="7">
                  <c:v>457.66151041353129</c:v>
                </c:pt>
                <c:pt idx="8">
                  <c:v>456.34005397910983</c:v>
                </c:pt>
                <c:pt idx="9">
                  <c:v>475.33447247985686</c:v>
                </c:pt>
                <c:pt idx="10">
                  <c:v>491.87617704926055</c:v>
                </c:pt>
                <c:pt idx="11">
                  <c:v>446.20035942735097</c:v>
                </c:pt>
                <c:pt idx="12">
                  <c:v>472.02146934614677</c:v>
                </c:pt>
                <c:pt idx="13">
                  <c:v>483.39396964415982</c:v>
                </c:pt>
                <c:pt idx="14">
                  <c:v>488.08069464179903</c:v>
                </c:pt>
                <c:pt idx="15">
                  <c:v>515.43034651565574</c:v>
                </c:pt>
                <c:pt idx="16">
                  <c:v>446.15777789368508</c:v>
                </c:pt>
                <c:pt idx="17">
                  <c:v>467.71591313303441</c:v>
                </c:pt>
                <c:pt idx="18">
                  <c:v>498.31556987715084</c:v>
                </c:pt>
                <c:pt idx="19">
                  <c:v>524.79580174943624</c:v>
                </c:pt>
                <c:pt idx="20">
                  <c:v>589.72698264100688</c:v>
                </c:pt>
                <c:pt idx="21">
                  <c:v>621.68888165772682</c:v>
                </c:pt>
                <c:pt idx="22">
                  <c:v>647.47791224780588</c:v>
                </c:pt>
                <c:pt idx="23">
                  <c:v>707.65234176025899</c:v>
                </c:pt>
                <c:pt idx="24">
                  <c:v>687.83398493429786</c:v>
                </c:pt>
                <c:pt idx="25">
                  <c:v>671.04997625292162</c:v>
                </c:pt>
                <c:pt idx="26">
                  <c:v>664.9072561061455</c:v>
                </c:pt>
                <c:pt idx="27">
                  <c:v>614.601425197803</c:v>
                </c:pt>
                <c:pt idx="28">
                  <c:v>605.46848733897161</c:v>
                </c:pt>
              </c:numCache>
            </c:numRef>
          </c:val>
          <c:extLst>
            <c:ext xmlns:c16="http://schemas.microsoft.com/office/drawing/2014/chart" uri="{C3380CC4-5D6E-409C-BE32-E72D297353CC}">
              <c16:uniqueId val="{00000000-D91D-4284-9B71-19BD47384E10}"/>
            </c:ext>
          </c:extLst>
        </c:ser>
        <c:ser>
          <c:idx val="1"/>
          <c:order val="1"/>
          <c:tx>
            <c:strRef>
              <c:f>'B5.'!$C$8</c:f>
              <c:strCache>
                <c:ptCount val="1"/>
                <c:pt idx="0">
                  <c:v>Solvenskapitalkrav (vänster axel)</c:v>
                </c:pt>
              </c:strCache>
            </c:strRef>
          </c:tx>
          <c:spPr>
            <a:solidFill>
              <a:srgbClr val="F8971D"/>
            </a:solidFill>
            <a:ln>
              <a:noFill/>
            </a:ln>
            <a:effectLst/>
          </c:spPr>
          <c:invertIfNegative val="0"/>
          <c:cat>
            <c:numRef>
              <c:f>'B5.'!$A$9:$A$37</c:f>
              <c:numCache>
                <c:formatCode>m/d/yyyy</c:formatCode>
                <c:ptCount val="29"/>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4986</c:v>
                </c:pt>
              </c:numCache>
            </c:numRef>
          </c:cat>
          <c:val>
            <c:numRef>
              <c:f>'B5.'!$C$9:$C$37</c:f>
              <c:numCache>
                <c:formatCode>#,##0</c:formatCode>
                <c:ptCount val="29"/>
                <c:pt idx="0">
                  <c:v>137.43210245246047</c:v>
                </c:pt>
                <c:pt idx="1">
                  <c:v>138.7256018389285</c:v>
                </c:pt>
                <c:pt idx="2">
                  <c:v>145.67660600225747</c:v>
                </c:pt>
                <c:pt idx="3">
                  <c:v>146.2788530442989</c:v>
                </c:pt>
                <c:pt idx="4">
                  <c:v>157.44838997289264</c:v>
                </c:pt>
                <c:pt idx="5">
                  <c:v>157.88828120395925</c:v>
                </c:pt>
                <c:pt idx="6">
                  <c:v>160.52982537889321</c:v>
                </c:pt>
                <c:pt idx="7">
                  <c:v>162.49725653771529</c:v>
                </c:pt>
                <c:pt idx="8">
                  <c:v>159.19267245600591</c:v>
                </c:pt>
                <c:pt idx="9">
                  <c:v>164.91188841670839</c:v>
                </c:pt>
                <c:pt idx="10">
                  <c:v>163.88530094330548</c:v>
                </c:pt>
                <c:pt idx="11">
                  <c:v>145.58328588575282</c:v>
                </c:pt>
                <c:pt idx="12">
                  <c:v>162.31737092796931</c:v>
                </c:pt>
                <c:pt idx="13">
                  <c:v>165.49272575210625</c:v>
                </c:pt>
                <c:pt idx="14">
                  <c:v>168.6774057971711</c:v>
                </c:pt>
                <c:pt idx="15">
                  <c:v>174.48719081635159</c:v>
                </c:pt>
                <c:pt idx="16">
                  <c:v>148.90718328230147</c:v>
                </c:pt>
                <c:pt idx="17">
                  <c:v>157.91462203882378</c:v>
                </c:pt>
                <c:pt idx="18">
                  <c:v>164.84881223068754</c:v>
                </c:pt>
                <c:pt idx="19">
                  <c:v>182.23486115790033</c:v>
                </c:pt>
                <c:pt idx="20">
                  <c:v>202.69204189663591</c:v>
                </c:pt>
                <c:pt idx="21">
                  <c:v>213.97801597456257</c:v>
                </c:pt>
                <c:pt idx="22">
                  <c:v>216.86648851300757</c:v>
                </c:pt>
                <c:pt idx="23">
                  <c:v>247.0506838819019</c:v>
                </c:pt>
                <c:pt idx="24">
                  <c:v>220.80761380790963</c:v>
                </c:pt>
                <c:pt idx="25">
                  <c:v>193.62390554026007</c:v>
                </c:pt>
                <c:pt idx="26">
                  <c:v>288.64588316589004</c:v>
                </c:pt>
                <c:pt idx="27">
                  <c:v>306.01007507833799</c:v>
                </c:pt>
                <c:pt idx="28">
                  <c:v>319.63648523787583</c:v>
                </c:pt>
              </c:numCache>
            </c:numRef>
          </c:val>
          <c:extLst>
            <c:ext xmlns:c16="http://schemas.microsoft.com/office/drawing/2014/chart" uri="{C3380CC4-5D6E-409C-BE32-E72D297353CC}">
              <c16:uniqueId val="{00000001-D91D-4284-9B71-19BD47384E10}"/>
            </c:ext>
          </c:extLst>
        </c:ser>
        <c:dLbls>
          <c:showLegendKey val="0"/>
          <c:showVal val="0"/>
          <c:showCatName val="0"/>
          <c:showSerName val="0"/>
          <c:showPercent val="0"/>
          <c:showBubbleSize val="0"/>
        </c:dLbls>
        <c:gapWidth val="80"/>
        <c:axId val="517726632"/>
        <c:axId val="517737456"/>
      </c:barChart>
      <c:lineChart>
        <c:grouping val="standard"/>
        <c:varyColors val="0"/>
        <c:ser>
          <c:idx val="2"/>
          <c:order val="2"/>
          <c:tx>
            <c:strRef>
              <c:f>'B5.'!$D$8</c:f>
              <c:strCache>
                <c:ptCount val="1"/>
                <c:pt idx="0">
                  <c:v>Solvenskvot (höger axel)</c:v>
                </c:pt>
              </c:strCache>
            </c:strRef>
          </c:tx>
          <c:spPr>
            <a:ln w="28575" cap="rnd">
              <a:solidFill>
                <a:srgbClr val="6E2B62"/>
              </a:solidFill>
              <a:round/>
            </a:ln>
            <a:effectLst/>
          </c:spPr>
          <c:marker>
            <c:symbol val="none"/>
          </c:marker>
          <c:cat>
            <c:numRef>
              <c:f>'B5.'!$A$9:$A$37</c:f>
              <c:numCache>
                <c:formatCode>m/d/yyyy</c:formatCode>
                <c:ptCount val="29"/>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4986</c:v>
                </c:pt>
              </c:numCache>
            </c:numRef>
          </c:cat>
          <c:val>
            <c:numRef>
              <c:f>'B5.'!$D$9:$D$37</c:f>
              <c:numCache>
                <c:formatCode>0.0</c:formatCode>
                <c:ptCount val="29"/>
                <c:pt idx="0">
                  <c:v>2.8301432599264507</c:v>
                </c:pt>
                <c:pt idx="1">
                  <c:v>2.7988112211410741</c:v>
                </c:pt>
                <c:pt idx="2">
                  <c:v>2.8187373116360517</c:v>
                </c:pt>
                <c:pt idx="3">
                  <c:v>2.9482849790117034</c:v>
                </c:pt>
                <c:pt idx="4">
                  <c:v>2.8622012568379711</c:v>
                </c:pt>
                <c:pt idx="5">
                  <c:v>2.8902317444570138</c:v>
                </c:pt>
                <c:pt idx="6">
                  <c:v>2.8764056762402976</c:v>
                </c:pt>
                <c:pt idx="7">
                  <c:v>2.8164260749061261</c:v>
                </c:pt>
                <c:pt idx="8">
                  <c:v>2.8665895668358909</c:v>
                </c:pt>
                <c:pt idx="9">
                  <c:v>2.8823541895218354</c:v>
                </c:pt>
                <c:pt idx="10">
                  <c:v>3.001344075509373</c:v>
                </c:pt>
                <c:pt idx="11">
                  <c:v>3.0649147442482434</c:v>
                </c:pt>
                <c:pt idx="12">
                  <c:v>2.9080157388429679</c:v>
                </c:pt>
                <c:pt idx="13">
                  <c:v>2.9209378687027132</c:v>
                </c:pt>
                <c:pt idx="14">
                  <c:v>2.8935748231076048</c:v>
                </c:pt>
                <c:pt idx="15">
                  <c:v>2.9539724039579967</c:v>
                </c:pt>
                <c:pt idx="16">
                  <c:v>2.9962139371600998</c:v>
                </c:pt>
                <c:pt idx="17">
                  <c:v>2.9618277718325858</c:v>
                </c:pt>
                <c:pt idx="18">
                  <c:v>3.0228641816345863</c:v>
                </c:pt>
                <c:pt idx="19">
                  <c:v>2.879777219435081</c:v>
                </c:pt>
                <c:pt idx="20">
                  <c:v>2.9094727998336603</c:v>
                </c:pt>
                <c:pt idx="21">
                  <c:v>2.905386699779628</c:v>
                </c:pt>
                <c:pt idx="22">
                  <c:v>2.9856061057998384</c:v>
                </c:pt>
                <c:pt idx="23">
                  <c:v>2.8644014687226664</c:v>
                </c:pt>
                <c:pt idx="24">
                  <c:v>3.1150827323041281</c:v>
                </c:pt>
                <c:pt idx="25">
                  <c:v>3.4657392865850993</c:v>
                </c:pt>
                <c:pt idx="26">
                  <c:v>2.3035397172943957</c:v>
                </c:pt>
                <c:pt idx="27">
                  <c:v>2.0084352616183185</c:v>
                </c:pt>
                <c:pt idx="28" formatCode="#,##0">
                  <c:v>1.8942408495337368</c:v>
                </c:pt>
              </c:numCache>
            </c:numRef>
          </c:val>
          <c:smooth val="0"/>
          <c:extLst>
            <c:ext xmlns:c16="http://schemas.microsoft.com/office/drawing/2014/chart" uri="{C3380CC4-5D6E-409C-BE32-E72D297353CC}">
              <c16:uniqueId val="{00000002-D91D-4284-9B71-19BD47384E10}"/>
            </c:ext>
          </c:extLst>
        </c:ser>
        <c:dLbls>
          <c:showLegendKey val="0"/>
          <c:showVal val="0"/>
          <c:showCatName val="0"/>
          <c:showSerName val="0"/>
          <c:showPercent val="0"/>
          <c:showBubbleSize val="0"/>
        </c:dLbls>
        <c:marker val="1"/>
        <c:smooth val="0"/>
        <c:axId val="972705264"/>
        <c:axId val="972712480"/>
      </c:lineChart>
      <c:dateAx>
        <c:axId val="517726632"/>
        <c:scaling>
          <c:orientation val="minMax"/>
          <c:max val="45016"/>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7271248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72705264"/>
        <c:crosses val="max"/>
        <c:crossBetween val="between"/>
      </c:valAx>
      <c:dateAx>
        <c:axId val="972705264"/>
        <c:scaling>
          <c:orientation val="minMax"/>
        </c:scaling>
        <c:delete val="1"/>
        <c:axPos val="b"/>
        <c:numFmt formatCode="m/d/yyyy" sourceLinked="1"/>
        <c:majorTickMark val="out"/>
        <c:minorTickMark val="none"/>
        <c:tickLblPos val="nextTo"/>
        <c:crossAx val="972712480"/>
        <c:crosses val="autoZero"/>
        <c:auto val="1"/>
        <c:lblOffset val="100"/>
        <c:baseTimeUnit val="months"/>
        <c:majorUnit val="1"/>
        <c:minorUnit val="1"/>
      </c:dateAx>
      <c:spPr>
        <a:noFill/>
        <a:ln w="9525">
          <a:solidFill>
            <a:srgbClr val="A4A4A4"/>
          </a:solidFill>
        </a:ln>
        <a:effectLst/>
      </c:spPr>
    </c:plotArea>
    <c:legend>
      <c:legendPos val="b"/>
      <c:layout>
        <c:manualLayout>
          <c:xMode val="edge"/>
          <c:yMode val="edge"/>
          <c:x val="3.3628473813426575E-2"/>
          <c:y val="0.85514603651343202"/>
          <c:w val="0.91727005979804888"/>
          <c:h val="0.1097859788050828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672483018667133E-3"/>
          <c:y val="1.5919987042436023E-2"/>
          <c:w val="0.49817036179388718"/>
          <c:h val="0.97060252672497571"/>
        </c:manualLayout>
      </c:layout>
      <c:pieChart>
        <c:varyColors val="1"/>
        <c:ser>
          <c:idx val="0"/>
          <c:order val="0"/>
          <c:dPt>
            <c:idx val="0"/>
            <c:bubble3D val="0"/>
            <c:spPr>
              <a:solidFill>
                <a:srgbClr val="006A7D"/>
              </a:solidFill>
              <a:ln w="28575">
                <a:solidFill>
                  <a:schemeClr val="bg1"/>
                </a:solidFill>
              </a:ln>
              <a:effectLst/>
            </c:spPr>
            <c:extLst>
              <c:ext xmlns:c16="http://schemas.microsoft.com/office/drawing/2014/chart" uri="{C3380CC4-5D6E-409C-BE32-E72D297353CC}">
                <c16:uniqueId val="{00000001-389D-482C-9372-B367F74B94C2}"/>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389D-482C-9372-B367F74B94C2}"/>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389D-482C-9372-B367F74B94C2}"/>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389D-482C-9372-B367F74B94C2}"/>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389D-482C-9372-B367F74B94C2}"/>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389D-482C-9372-B367F74B94C2}"/>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389D-482C-9372-B367F74B94C2}"/>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389D-482C-9372-B367F74B94C2}"/>
              </c:ext>
            </c:extLst>
          </c:dPt>
          <c:dPt>
            <c:idx val="8"/>
            <c:bubble3D val="0"/>
            <c:spPr>
              <a:solidFill>
                <a:srgbClr val="1E1C20"/>
              </a:solidFill>
              <a:ln w="22225">
                <a:noFill/>
              </a:ln>
              <a:effectLst/>
            </c:spPr>
            <c:extLst>
              <c:ext xmlns:c16="http://schemas.microsoft.com/office/drawing/2014/chart" uri="{C3380CC4-5D6E-409C-BE32-E72D297353CC}">
                <c16:uniqueId val="{00000011-389D-482C-9372-B367F74B94C2}"/>
              </c:ext>
            </c:extLst>
          </c:dPt>
          <c:dPt>
            <c:idx val="9"/>
            <c:bubble3D val="0"/>
            <c:spPr>
              <a:solidFill>
                <a:srgbClr val="FFF298"/>
              </a:solidFill>
              <a:ln w="22225">
                <a:noFill/>
              </a:ln>
              <a:effectLst/>
            </c:spPr>
            <c:extLst>
              <c:ext xmlns:c16="http://schemas.microsoft.com/office/drawing/2014/chart" uri="{C3380CC4-5D6E-409C-BE32-E72D297353CC}">
                <c16:uniqueId val="{00000013-389D-482C-9372-B367F74B94C2}"/>
              </c:ext>
            </c:extLst>
          </c:dPt>
          <c:cat>
            <c:strRef>
              <c:f>'B6. '!$B$8:$D$8</c:f>
              <c:strCache>
                <c:ptCount val="3"/>
                <c:pt idx="0">
                  <c:v>Placeringstillgångar exkl. banksektorn 84 %</c:v>
                </c:pt>
                <c:pt idx="1">
                  <c:v>Banksektorn exkl. säkerställda obligationer 7 %</c:v>
                </c:pt>
                <c:pt idx="2">
                  <c:v>Säkerställda obligationer  9 %</c:v>
                </c:pt>
              </c:strCache>
            </c:strRef>
          </c:cat>
          <c:val>
            <c:numRef>
              <c:f>'B6. '!$B$9:$D$9</c:f>
              <c:numCache>
                <c:formatCode>#,##0</c:formatCode>
                <c:ptCount val="3"/>
                <c:pt idx="0">
                  <c:v>84</c:v>
                </c:pt>
                <c:pt idx="1">
                  <c:v>7</c:v>
                </c:pt>
                <c:pt idx="2">
                  <c:v>9</c:v>
                </c:pt>
              </c:numCache>
            </c:numRef>
          </c:val>
          <c:extLst>
            <c:ext xmlns:c16="http://schemas.microsoft.com/office/drawing/2014/chart" uri="{C3380CC4-5D6E-409C-BE32-E72D297353CC}">
              <c16:uniqueId val="{00000014-389D-482C-9372-B367F74B94C2}"/>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51518889635001364"/>
          <c:y val="8.6579203109815359E-2"/>
          <c:w val="0.45973632094225492"/>
          <c:h val="0.8268415937803692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85826585343608663"/>
        </c:manualLayout>
      </c:layout>
      <c:barChart>
        <c:barDir val="col"/>
        <c:grouping val="stacked"/>
        <c:varyColors val="0"/>
        <c:ser>
          <c:idx val="2"/>
          <c:order val="0"/>
          <c:spPr>
            <a:solidFill>
              <a:srgbClr val="006A7D"/>
            </a:solidFill>
            <a:ln>
              <a:noFill/>
            </a:ln>
            <a:effectLst/>
          </c:spPr>
          <c:invertIfNegative val="0"/>
          <c:dPt>
            <c:idx val="4"/>
            <c:invertIfNegative val="0"/>
            <c:bubble3D val="0"/>
            <c:spPr>
              <a:solidFill>
                <a:srgbClr val="006A7D"/>
              </a:solidFill>
              <a:ln>
                <a:noFill/>
              </a:ln>
              <a:effectLst/>
            </c:spPr>
            <c:extLst>
              <c:ext xmlns:c16="http://schemas.microsoft.com/office/drawing/2014/chart" uri="{C3380CC4-5D6E-409C-BE32-E72D297353CC}">
                <c16:uniqueId val="{00000001-D79B-4478-B891-370B281445C9}"/>
              </c:ext>
            </c:extLst>
          </c:dPt>
          <c:dPt>
            <c:idx val="7"/>
            <c:invertIfNegative val="0"/>
            <c:bubble3D val="0"/>
            <c:spPr>
              <a:solidFill>
                <a:srgbClr val="006A7D"/>
              </a:solidFill>
              <a:ln>
                <a:noFill/>
              </a:ln>
              <a:effectLst/>
            </c:spPr>
            <c:extLst>
              <c:ext xmlns:c16="http://schemas.microsoft.com/office/drawing/2014/chart" uri="{C3380CC4-5D6E-409C-BE32-E72D297353CC}">
                <c16:uniqueId val="{00000003-D79B-4478-B891-370B281445C9}"/>
              </c:ext>
            </c:extLst>
          </c:dPt>
          <c:cat>
            <c:strRef>
              <c:f>'B7.'!$A$9:$A$27</c:f>
              <c:strCache>
                <c:ptCount val="19"/>
                <c:pt idx="0">
                  <c:v>Fastighet</c:v>
                </c:pt>
                <c:pt idx="1">
                  <c:v>Finans</c:v>
                </c:pt>
                <c:pt idx="2">
                  <c:v>Industri</c:v>
                </c:pt>
                <c:pt idx="3">
                  <c:v>F&amp;U</c:v>
                </c:pt>
                <c:pt idx="4">
                  <c:v>Handel</c:v>
                </c:pt>
                <c:pt idx="5">
                  <c:v>Energi</c:v>
                </c:pt>
                <c:pt idx="6">
                  <c:v>Transport</c:v>
                </c:pt>
                <c:pt idx="7">
                  <c:v>Bygg</c:v>
                </c:pt>
                <c:pt idx="8">
                  <c:v>Kommunik.</c:v>
                </c:pt>
                <c:pt idx="9">
                  <c:v>Jordbruk</c:v>
                </c:pt>
                <c:pt idx="10">
                  <c:v>Admin</c:v>
                </c:pt>
                <c:pt idx="11">
                  <c:v>Hotell o rest</c:v>
                </c:pt>
                <c:pt idx="12">
                  <c:v>Övr tjn</c:v>
                </c:pt>
                <c:pt idx="13">
                  <c:v>Hälsovård</c:v>
                </c:pt>
                <c:pt idx="14">
                  <c:v>Gruv</c:v>
                </c:pt>
                <c:pt idx="15">
                  <c:v>Kultur</c:v>
                </c:pt>
                <c:pt idx="16">
                  <c:v>Vatten</c:v>
                </c:pt>
                <c:pt idx="17">
                  <c:v>Utbildn</c:v>
                </c:pt>
                <c:pt idx="18">
                  <c:v>Offentl</c:v>
                </c:pt>
              </c:strCache>
            </c:strRef>
          </c:cat>
          <c:val>
            <c:numRef>
              <c:f>'B7.'!$B$9:$B$27</c:f>
              <c:numCache>
                <c:formatCode>0.0</c:formatCode>
                <c:ptCount val="19"/>
                <c:pt idx="0">
                  <c:v>55.946588614476532</c:v>
                </c:pt>
                <c:pt idx="1">
                  <c:v>7.2366472961340955</c:v>
                </c:pt>
                <c:pt idx="2">
                  <c:v>6.546572178350889</c:v>
                </c:pt>
                <c:pt idx="3">
                  <c:v>5.8399879766527958</c:v>
                </c:pt>
                <c:pt idx="4">
                  <c:v>5.3737431298226506</c:v>
                </c:pt>
                <c:pt idx="5">
                  <c:v>4.1456127395672384</c:v>
                </c:pt>
                <c:pt idx="6">
                  <c:v>3.9931362940275834</c:v>
                </c:pt>
                <c:pt idx="7">
                  <c:v>2.7943718177453216</c:v>
                </c:pt>
                <c:pt idx="8">
                  <c:v>1.97895424653705</c:v>
                </c:pt>
                <c:pt idx="9">
                  <c:v>1.4727681245119342</c:v>
                </c:pt>
                <c:pt idx="10">
                  <c:v>1.2254330200079167</c:v>
                </c:pt>
                <c:pt idx="11">
                  <c:v>0.71953531479356292</c:v>
                </c:pt>
                <c:pt idx="12">
                  <c:v>0.66659196171834811</c:v>
                </c:pt>
                <c:pt idx="13">
                  <c:v>0.61109193620803848</c:v>
                </c:pt>
                <c:pt idx="14">
                  <c:v>0.43348372004143926</c:v>
                </c:pt>
                <c:pt idx="15">
                  <c:v>0.40899598024514644</c:v>
                </c:pt>
                <c:pt idx="16">
                  <c:v>0.27489731440122117</c:v>
                </c:pt>
                <c:pt idx="17">
                  <c:v>0.26658913232489828</c:v>
                </c:pt>
                <c:pt idx="18">
                  <c:v>6.4999202397523798E-2</c:v>
                </c:pt>
              </c:numCache>
            </c:numRef>
          </c:val>
          <c:extLst>
            <c:ext xmlns:c16="http://schemas.microsoft.com/office/drawing/2014/chart" uri="{C3380CC4-5D6E-409C-BE32-E72D297353CC}">
              <c16:uniqueId val="{00000004-D79B-4478-B891-370B281445C9}"/>
            </c:ext>
          </c:extLst>
        </c:ser>
        <c:dLbls>
          <c:showLegendKey val="0"/>
          <c:showVal val="0"/>
          <c:showCatName val="0"/>
          <c:showSerName val="0"/>
          <c:showPercent val="0"/>
          <c:showBubbleSize val="0"/>
        </c:dLbls>
        <c:gapWidth val="36"/>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3. '!$B$8</c:f>
              <c:strCache>
                <c:ptCount val="1"/>
                <c:pt idx="0">
                  <c:v>Finansiell sparkvot exkl. tjänste- o premiepensioner</c:v>
                </c:pt>
              </c:strCache>
            </c:strRef>
          </c:tx>
          <c:spPr>
            <a:ln w="38100" cap="sq">
              <a:solidFill>
                <a:srgbClr val="006A7D"/>
              </a:solidFill>
              <a:prstDash val="solid"/>
              <a:round/>
            </a:ln>
            <a:effectLst/>
          </c:spPr>
          <c:marker>
            <c:symbol val="none"/>
          </c:marker>
          <c:cat>
            <c:numRef>
              <c:f>'3. '!$A$9:$A$177</c:f>
              <c:numCache>
                <c:formatCode>m/d/yyyy</c:formatCode>
                <c:ptCount val="16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numCache>
            </c:numRef>
          </c:cat>
          <c:val>
            <c:numRef>
              <c:f>'3. '!$B$9:$B$177</c:f>
              <c:numCache>
                <c:formatCode>General</c:formatCode>
                <c:ptCount val="169"/>
                <c:pt idx="0">
                  <c:v>-5.6499999999999995</c:v>
                </c:pt>
                <c:pt idx="1">
                  <c:v>-6.1</c:v>
                </c:pt>
                <c:pt idx="2">
                  <c:v>-7.0749999999999993</c:v>
                </c:pt>
                <c:pt idx="3">
                  <c:v>-7.85</c:v>
                </c:pt>
                <c:pt idx="4">
                  <c:v>-7.8250000000000002</c:v>
                </c:pt>
                <c:pt idx="5">
                  <c:v>-8.0750000000000011</c:v>
                </c:pt>
                <c:pt idx="6">
                  <c:v>-8.0500000000000007</c:v>
                </c:pt>
                <c:pt idx="7">
                  <c:v>-8.1</c:v>
                </c:pt>
                <c:pt idx="8">
                  <c:v>-9.0749999999999993</c:v>
                </c:pt>
                <c:pt idx="9">
                  <c:v>-8.9749999999999996</c:v>
                </c:pt>
                <c:pt idx="10">
                  <c:v>-7.1</c:v>
                </c:pt>
                <c:pt idx="11">
                  <c:v>-7.1249999999999991</c:v>
                </c:pt>
                <c:pt idx="12">
                  <c:v>-7</c:v>
                </c:pt>
                <c:pt idx="13">
                  <c:v>-7.5</c:v>
                </c:pt>
                <c:pt idx="14">
                  <c:v>-8.4999999999999982</c:v>
                </c:pt>
                <c:pt idx="15">
                  <c:v>-8.2999999999999989</c:v>
                </c:pt>
                <c:pt idx="16">
                  <c:v>-8.3249999999999993</c:v>
                </c:pt>
                <c:pt idx="17">
                  <c:v>-8.5250000000000004</c:v>
                </c:pt>
                <c:pt idx="18">
                  <c:v>-8.4500000000000011</c:v>
                </c:pt>
                <c:pt idx="19">
                  <c:v>-8.5750000000000011</c:v>
                </c:pt>
                <c:pt idx="20">
                  <c:v>-8.5500000000000007</c:v>
                </c:pt>
                <c:pt idx="21">
                  <c:v>-8.4</c:v>
                </c:pt>
                <c:pt idx="22">
                  <c:v>-8.5250000000000004</c:v>
                </c:pt>
                <c:pt idx="23">
                  <c:v>-8.625</c:v>
                </c:pt>
                <c:pt idx="24">
                  <c:v>-9.2249999999999996</c:v>
                </c:pt>
                <c:pt idx="25">
                  <c:v>-9.6999999999999993</c:v>
                </c:pt>
                <c:pt idx="26">
                  <c:v>-10.15</c:v>
                </c:pt>
                <c:pt idx="27">
                  <c:v>-11.350000000000001</c:v>
                </c:pt>
                <c:pt idx="28">
                  <c:v>-13.074999999999999</c:v>
                </c:pt>
                <c:pt idx="29">
                  <c:v>-14.775</c:v>
                </c:pt>
                <c:pt idx="30">
                  <c:v>-15.475000000000001</c:v>
                </c:pt>
                <c:pt idx="31">
                  <c:v>-16.05</c:v>
                </c:pt>
                <c:pt idx="32">
                  <c:v>-16</c:v>
                </c:pt>
                <c:pt idx="33">
                  <c:v>-14.675000000000001</c:v>
                </c:pt>
                <c:pt idx="34">
                  <c:v>-14.8</c:v>
                </c:pt>
                <c:pt idx="35">
                  <c:v>-13.600000000000001</c:v>
                </c:pt>
                <c:pt idx="36">
                  <c:v>-13.95</c:v>
                </c:pt>
                <c:pt idx="37">
                  <c:v>-14.6</c:v>
                </c:pt>
                <c:pt idx="38">
                  <c:v>-13.6</c:v>
                </c:pt>
                <c:pt idx="39">
                  <c:v>-14.025</c:v>
                </c:pt>
                <c:pt idx="40">
                  <c:v>-11.55</c:v>
                </c:pt>
                <c:pt idx="41">
                  <c:v>-9.1999999999999993</c:v>
                </c:pt>
                <c:pt idx="42">
                  <c:v>-7.8500000000000005</c:v>
                </c:pt>
                <c:pt idx="43">
                  <c:v>-6.0500000000000007</c:v>
                </c:pt>
                <c:pt idx="44">
                  <c:v>-3.4750000000000001</c:v>
                </c:pt>
                <c:pt idx="45">
                  <c:v>-2.4000000000000004</c:v>
                </c:pt>
                <c:pt idx="46">
                  <c:v>-1.7250000000000001</c:v>
                </c:pt>
                <c:pt idx="47">
                  <c:v>-0.57499999999999996</c:v>
                </c:pt>
                <c:pt idx="48">
                  <c:v>1.85</c:v>
                </c:pt>
                <c:pt idx="49">
                  <c:v>2.75</c:v>
                </c:pt>
                <c:pt idx="50">
                  <c:v>2.5750000000000002</c:v>
                </c:pt>
                <c:pt idx="51">
                  <c:v>2.3250000000000002</c:v>
                </c:pt>
                <c:pt idx="52">
                  <c:v>2.4999999999999467E-2</c:v>
                </c:pt>
                <c:pt idx="53">
                  <c:v>-0.90000000000000013</c:v>
                </c:pt>
                <c:pt idx="54">
                  <c:v>-1.7000000000000002</c:v>
                </c:pt>
                <c:pt idx="55">
                  <c:v>-2.3750000000000004</c:v>
                </c:pt>
                <c:pt idx="56">
                  <c:v>-1.8</c:v>
                </c:pt>
                <c:pt idx="57">
                  <c:v>-2.2250000000000001</c:v>
                </c:pt>
                <c:pt idx="58">
                  <c:v>-1.675</c:v>
                </c:pt>
                <c:pt idx="59">
                  <c:v>-2.4249999999999998</c:v>
                </c:pt>
                <c:pt idx="60">
                  <c:v>-2.9749999999999996</c:v>
                </c:pt>
                <c:pt idx="61">
                  <c:v>-3.6999999999999997</c:v>
                </c:pt>
                <c:pt idx="62">
                  <c:v>-3.1749999999999998</c:v>
                </c:pt>
                <c:pt idx="63">
                  <c:v>-3.9250000000000003</c:v>
                </c:pt>
                <c:pt idx="64">
                  <c:v>-5.2750000000000004</c:v>
                </c:pt>
                <c:pt idx="65">
                  <c:v>-6.05</c:v>
                </c:pt>
                <c:pt idx="66">
                  <c:v>-8.15</c:v>
                </c:pt>
                <c:pt idx="67">
                  <c:v>-8.5</c:v>
                </c:pt>
                <c:pt idx="68">
                  <c:v>-8.8249999999999993</c:v>
                </c:pt>
                <c:pt idx="69">
                  <c:v>-9.0499999999999989</c:v>
                </c:pt>
                <c:pt idx="70">
                  <c:v>-9.5</c:v>
                </c:pt>
                <c:pt idx="71">
                  <c:v>-9.7999999999999989</c:v>
                </c:pt>
                <c:pt idx="72">
                  <c:v>-10.175000000000001</c:v>
                </c:pt>
                <c:pt idx="73">
                  <c:v>-10.375</c:v>
                </c:pt>
                <c:pt idx="74">
                  <c:v>-10.024999999999999</c:v>
                </c:pt>
                <c:pt idx="75">
                  <c:v>-10.6</c:v>
                </c:pt>
                <c:pt idx="76">
                  <c:v>-11.35</c:v>
                </c:pt>
                <c:pt idx="77">
                  <c:v>-11.450000000000001</c:v>
                </c:pt>
                <c:pt idx="78">
                  <c:v>-12.75</c:v>
                </c:pt>
                <c:pt idx="79">
                  <c:v>-12.8</c:v>
                </c:pt>
                <c:pt idx="80">
                  <c:v>-12.350000000000001</c:v>
                </c:pt>
                <c:pt idx="81">
                  <c:v>-11.324999999999999</c:v>
                </c:pt>
                <c:pt idx="82">
                  <c:v>-9.85</c:v>
                </c:pt>
                <c:pt idx="83">
                  <c:v>-8.25</c:v>
                </c:pt>
                <c:pt idx="84">
                  <c:v>-6.45</c:v>
                </c:pt>
                <c:pt idx="85">
                  <c:v>-6</c:v>
                </c:pt>
                <c:pt idx="86">
                  <c:v>-5.625</c:v>
                </c:pt>
                <c:pt idx="87">
                  <c:v>-5.7250000000000005</c:v>
                </c:pt>
                <c:pt idx="88">
                  <c:v>-6.1</c:v>
                </c:pt>
                <c:pt idx="89">
                  <c:v>-6.2750000000000004</c:v>
                </c:pt>
                <c:pt idx="90">
                  <c:v>-6.4249999999999989</c:v>
                </c:pt>
                <c:pt idx="91">
                  <c:v>-6.8</c:v>
                </c:pt>
                <c:pt idx="92">
                  <c:v>-7.1750000000000007</c:v>
                </c:pt>
                <c:pt idx="93">
                  <c:v>-7.8000000000000007</c:v>
                </c:pt>
                <c:pt idx="94">
                  <c:v>-8.7249999999999996</c:v>
                </c:pt>
                <c:pt idx="95">
                  <c:v>-9.1999999999999993</c:v>
                </c:pt>
                <c:pt idx="96">
                  <c:v>-9.5</c:v>
                </c:pt>
                <c:pt idx="97">
                  <c:v>-9.5500000000000007</c:v>
                </c:pt>
                <c:pt idx="98">
                  <c:v>-9.0250000000000004</c:v>
                </c:pt>
                <c:pt idx="99">
                  <c:v>-9.7000000000000011</c:v>
                </c:pt>
                <c:pt idx="100">
                  <c:v>-9.4250000000000007</c:v>
                </c:pt>
                <c:pt idx="101">
                  <c:v>-9.25</c:v>
                </c:pt>
                <c:pt idx="102">
                  <c:v>-8.4</c:v>
                </c:pt>
                <c:pt idx="103">
                  <c:v>-7.95</c:v>
                </c:pt>
                <c:pt idx="104">
                  <c:v>-7.6750000000000007</c:v>
                </c:pt>
                <c:pt idx="105">
                  <c:v>-7.0500000000000007</c:v>
                </c:pt>
                <c:pt idx="106">
                  <c:v>-6</c:v>
                </c:pt>
                <c:pt idx="107">
                  <c:v>-6.0250000000000004</c:v>
                </c:pt>
                <c:pt idx="108">
                  <c:v>-6.5</c:v>
                </c:pt>
                <c:pt idx="109">
                  <c:v>-6.3000000000000007</c:v>
                </c:pt>
                <c:pt idx="110">
                  <c:v>-5.5000000000000009</c:v>
                </c:pt>
                <c:pt idx="111">
                  <c:v>-4.4499999999999993</c:v>
                </c:pt>
                <c:pt idx="112">
                  <c:v>-3</c:v>
                </c:pt>
                <c:pt idx="113">
                  <c:v>-1.9</c:v>
                </c:pt>
                <c:pt idx="114">
                  <c:v>-1.6999999999999997</c:v>
                </c:pt>
                <c:pt idx="115">
                  <c:v>-1.1499999999999999</c:v>
                </c:pt>
                <c:pt idx="116">
                  <c:v>-0.69999999999999973</c:v>
                </c:pt>
                <c:pt idx="117">
                  <c:v>-1.4749999999999999</c:v>
                </c:pt>
                <c:pt idx="118">
                  <c:v>-2.1</c:v>
                </c:pt>
                <c:pt idx="119">
                  <c:v>-2.5</c:v>
                </c:pt>
                <c:pt idx="120">
                  <c:v>-2.7</c:v>
                </c:pt>
                <c:pt idx="121">
                  <c:v>-2.375</c:v>
                </c:pt>
                <c:pt idx="122">
                  <c:v>-2.0250000000000004</c:v>
                </c:pt>
                <c:pt idx="123">
                  <c:v>-1.6</c:v>
                </c:pt>
                <c:pt idx="124">
                  <c:v>-0.99999999999999989</c:v>
                </c:pt>
                <c:pt idx="125">
                  <c:v>-0.32500000000000001</c:v>
                </c:pt>
                <c:pt idx="126">
                  <c:v>0.92499999999999982</c:v>
                </c:pt>
                <c:pt idx="127">
                  <c:v>1.9250000000000003</c:v>
                </c:pt>
                <c:pt idx="128">
                  <c:v>2.9499999999999997</c:v>
                </c:pt>
                <c:pt idx="129">
                  <c:v>3.8250000000000002</c:v>
                </c:pt>
                <c:pt idx="130">
                  <c:v>3.4750000000000001</c:v>
                </c:pt>
                <c:pt idx="131">
                  <c:v>3.4000000000000004</c:v>
                </c:pt>
                <c:pt idx="132">
                  <c:v>3.2750000000000004</c:v>
                </c:pt>
                <c:pt idx="133">
                  <c:v>2.95</c:v>
                </c:pt>
                <c:pt idx="134">
                  <c:v>3.0249999999999999</c:v>
                </c:pt>
                <c:pt idx="135">
                  <c:v>2.85</c:v>
                </c:pt>
                <c:pt idx="136">
                  <c:v>2.6749999999999998</c:v>
                </c:pt>
                <c:pt idx="137">
                  <c:v>1.9000000000000001</c:v>
                </c:pt>
                <c:pt idx="138">
                  <c:v>2</c:v>
                </c:pt>
                <c:pt idx="139">
                  <c:v>1.05</c:v>
                </c:pt>
                <c:pt idx="140">
                  <c:v>5.0000000000000266E-2</c:v>
                </c:pt>
                <c:pt idx="141">
                  <c:v>0.45000000000000029</c:v>
                </c:pt>
                <c:pt idx="142">
                  <c:v>0.42499999999999982</c:v>
                </c:pt>
                <c:pt idx="143">
                  <c:v>0.27499999999999991</c:v>
                </c:pt>
                <c:pt idx="144">
                  <c:v>0.52500000000000013</c:v>
                </c:pt>
                <c:pt idx="145">
                  <c:v>-0.55000000000000038</c:v>
                </c:pt>
                <c:pt idx="146">
                  <c:v>-0.5</c:v>
                </c:pt>
                <c:pt idx="147">
                  <c:v>-0.62499999999999978</c:v>
                </c:pt>
                <c:pt idx="148">
                  <c:v>-0.39999999999999991</c:v>
                </c:pt>
                <c:pt idx="149">
                  <c:v>0.90000000000000036</c:v>
                </c:pt>
                <c:pt idx="150">
                  <c:v>-0.49999999999999978</c:v>
                </c:pt>
                <c:pt idx="151">
                  <c:v>0.125</c:v>
                </c:pt>
                <c:pt idx="152">
                  <c:v>1</c:v>
                </c:pt>
                <c:pt idx="153">
                  <c:v>1.75</c:v>
                </c:pt>
                <c:pt idx="154">
                  <c:v>2.2999999999999998</c:v>
                </c:pt>
                <c:pt idx="155">
                  <c:v>2.5750000000000002</c:v>
                </c:pt>
                <c:pt idx="156">
                  <c:v>2.7500000000000004</c:v>
                </c:pt>
                <c:pt idx="157">
                  <c:v>2.7750000000000004</c:v>
                </c:pt>
                <c:pt idx="158">
                  <c:v>3.2750000000000004</c:v>
                </c:pt>
                <c:pt idx="159">
                  <c:v>3.9250000000000003</c:v>
                </c:pt>
                <c:pt idx="160">
                  <c:v>5.1000000000000005</c:v>
                </c:pt>
                <c:pt idx="161">
                  <c:v>6.2750000000000004</c:v>
                </c:pt>
                <c:pt idx="162">
                  <c:v>5.6749999999999998</c:v>
                </c:pt>
                <c:pt idx="163">
                  <c:v>4.4999999999999991</c:v>
                </c:pt>
                <c:pt idx="164">
                  <c:v>2.6749999999999998</c:v>
                </c:pt>
                <c:pt idx="165">
                  <c:v>2</c:v>
                </c:pt>
                <c:pt idx="166">
                  <c:v>0.57500000000000007</c:v>
                </c:pt>
                <c:pt idx="167">
                  <c:v>-0.15000000000000013</c:v>
                </c:pt>
                <c:pt idx="168">
                  <c:v>0</c:v>
                </c:pt>
              </c:numCache>
            </c:numRef>
          </c:val>
          <c:smooth val="0"/>
          <c:extLst>
            <c:ext xmlns:c16="http://schemas.microsoft.com/office/drawing/2014/chart" uri="{C3380CC4-5D6E-409C-BE32-E72D297353CC}">
              <c16:uniqueId val="{00000000-E202-4B15-B6D9-CD67BC98833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62154693062370958"/>
        </c:manualLayout>
      </c:layout>
      <c:areaChart>
        <c:grouping val="stacked"/>
        <c:varyColors val="0"/>
        <c:ser>
          <c:idx val="0"/>
          <c:order val="0"/>
          <c:tx>
            <c:strRef>
              <c:f>'4.'!$C$8</c:f>
              <c:strCache>
                <c:ptCount val="1"/>
                <c:pt idx="0">
                  <c:v>Låg risk (vänster axel)</c:v>
                </c:pt>
              </c:strCache>
            </c:strRef>
          </c:tx>
          <c:spPr>
            <a:solidFill>
              <a:srgbClr val="006A7D"/>
            </a:solidFill>
            <a:ln w="25400">
              <a:noFill/>
            </a:ln>
            <a:effectLst/>
          </c:spPr>
          <c:cat>
            <c:numRef>
              <c:f>'4.'!$A$9:$A$109</c:f>
              <c:numCache>
                <c:formatCode>m/d/yyyy</c:formatCode>
                <c:ptCount val="10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numCache>
            </c:numRef>
          </c:cat>
          <c:val>
            <c:numRef>
              <c:f>'4.'!$C$9:$C$109</c:f>
              <c:numCache>
                <c:formatCode>0.0</c:formatCode>
                <c:ptCount val="101"/>
                <c:pt idx="0">
                  <c:v>673.29700000000003</c:v>
                </c:pt>
                <c:pt idx="1">
                  <c:v>674.005</c:v>
                </c:pt>
                <c:pt idx="2">
                  <c:v>684.39099999999996</c:v>
                </c:pt>
                <c:pt idx="3">
                  <c:v>671.31399999999996</c:v>
                </c:pt>
                <c:pt idx="4">
                  <c:v>679.61</c:v>
                </c:pt>
                <c:pt idx="5">
                  <c:v>678.16899999999998</c:v>
                </c:pt>
                <c:pt idx="6">
                  <c:v>686.26199999999994</c:v>
                </c:pt>
                <c:pt idx="7">
                  <c:v>657.03200000000004</c:v>
                </c:pt>
                <c:pt idx="8">
                  <c:v>650.73</c:v>
                </c:pt>
                <c:pt idx="9">
                  <c:v>638.70500000000004</c:v>
                </c:pt>
                <c:pt idx="10">
                  <c:v>650.53599999999994</c:v>
                </c:pt>
                <c:pt idx="11">
                  <c:v>613.774</c:v>
                </c:pt>
                <c:pt idx="12">
                  <c:v>629.56799999999998</c:v>
                </c:pt>
                <c:pt idx="13">
                  <c:v>639.76700000000005</c:v>
                </c:pt>
                <c:pt idx="14">
                  <c:v>660.34699999999998</c:v>
                </c:pt>
                <c:pt idx="15">
                  <c:v>661.11900000000003</c:v>
                </c:pt>
                <c:pt idx="16">
                  <c:v>667.38099999999997</c:v>
                </c:pt>
                <c:pt idx="17">
                  <c:v>683.91200000000003</c:v>
                </c:pt>
                <c:pt idx="18">
                  <c:v>700.26499999999999</c:v>
                </c:pt>
                <c:pt idx="19">
                  <c:v>703.28700000000003</c:v>
                </c:pt>
                <c:pt idx="20">
                  <c:v>722.04499999999996</c:v>
                </c:pt>
                <c:pt idx="21">
                  <c:v>735.35599999999999</c:v>
                </c:pt>
                <c:pt idx="22">
                  <c:v>755.36800000000005</c:v>
                </c:pt>
                <c:pt idx="23">
                  <c:v>747.51700000000005</c:v>
                </c:pt>
                <c:pt idx="24">
                  <c:v>744.495</c:v>
                </c:pt>
                <c:pt idx="25">
                  <c:v>758.41300000000001</c:v>
                </c:pt>
                <c:pt idx="26">
                  <c:v>777.245</c:v>
                </c:pt>
                <c:pt idx="27">
                  <c:v>765.37900000000002</c:v>
                </c:pt>
                <c:pt idx="28">
                  <c:v>789.54899999999998</c:v>
                </c:pt>
                <c:pt idx="29">
                  <c:v>825.17399999999998</c:v>
                </c:pt>
                <c:pt idx="30">
                  <c:v>849.30499999999995</c:v>
                </c:pt>
                <c:pt idx="31">
                  <c:v>835.29700000000003</c:v>
                </c:pt>
                <c:pt idx="32">
                  <c:v>858.39</c:v>
                </c:pt>
                <c:pt idx="33">
                  <c:v>906.93700000000001</c:v>
                </c:pt>
                <c:pt idx="34">
                  <c:v>940.91200000000003</c:v>
                </c:pt>
                <c:pt idx="35" formatCode="General">
                  <c:v>936.322</c:v>
                </c:pt>
                <c:pt idx="36" formatCode="General">
                  <c:v>986.61199999999997</c:v>
                </c:pt>
                <c:pt idx="37" formatCode="General">
                  <c:v>1053.4839999999999</c:v>
                </c:pt>
                <c:pt idx="38" formatCode="General">
                  <c:v>1096.7429999999999</c:v>
                </c:pt>
                <c:pt idx="39" formatCode="General">
                  <c:v>1129.4390000000001</c:v>
                </c:pt>
                <c:pt idx="40" formatCode="General">
                  <c:v>1130.261</c:v>
                </c:pt>
                <c:pt idx="41" formatCode="General">
                  <c:v>1174.1949999999999</c:v>
                </c:pt>
                <c:pt idx="42" formatCode="General">
                  <c:v>1195.5609999999999</c:v>
                </c:pt>
                <c:pt idx="43" formatCode="General">
                  <c:v>1224.4480000000001</c:v>
                </c:pt>
                <c:pt idx="44" formatCode="General">
                  <c:v>1221.742</c:v>
                </c:pt>
                <c:pt idx="45" formatCode="General">
                  <c:v>1251.1379999999999</c:v>
                </c:pt>
                <c:pt idx="46" formatCode="General">
                  <c:v>1250.607</c:v>
                </c:pt>
                <c:pt idx="47" formatCode="General">
                  <c:v>1264.201</c:v>
                </c:pt>
                <c:pt idx="48" formatCode="General">
                  <c:v>1248.2760000000001</c:v>
                </c:pt>
                <c:pt idx="49" formatCode="General">
                  <c:v>1276.807</c:v>
                </c:pt>
                <c:pt idx="50" formatCode="General">
                  <c:v>1290.6379999999999</c:v>
                </c:pt>
                <c:pt idx="51" formatCode="General">
                  <c:v>1311.249</c:v>
                </c:pt>
                <c:pt idx="52" formatCode="General">
                  <c:v>1295.865</c:v>
                </c:pt>
                <c:pt idx="53" formatCode="General">
                  <c:v>1331.924</c:v>
                </c:pt>
                <c:pt idx="54" formatCode="General">
                  <c:v>1350.8689999999999</c:v>
                </c:pt>
                <c:pt idx="55" formatCode="General">
                  <c:v>1386.489</c:v>
                </c:pt>
                <c:pt idx="56" formatCode="General">
                  <c:v>1390.2739999999999</c:v>
                </c:pt>
                <c:pt idx="57" formatCode="General">
                  <c:v>1439.912</c:v>
                </c:pt>
                <c:pt idx="58" formatCode="General">
                  <c:v>1461.3219999999999</c:v>
                </c:pt>
                <c:pt idx="59" formatCode="General">
                  <c:v>1473.2190000000001</c:v>
                </c:pt>
                <c:pt idx="60" formatCode="General">
                  <c:v>1473.578</c:v>
                </c:pt>
                <c:pt idx="61" formatCode="General">
                  <c:v>1512.87</c:v>
                </c:pt>
                <c:pt idx="62" formatCode="General">
                  <c:v>1520.5170000000001</c:v>
                </c:pt>
                <c:pt idx="63" formatCode="General">
                  <c:v>1540.6769999999999</c:v>
                </c:pt>
                <c:pt idx="64" formatCode="General">
                  <c:v>1529.0139999999999</c:v>
                </c:pt>
                <c:pt idx="65" formatCode="General">
                  <c:v>1646.152</c:v>
                </c:pt>
                <c:pt idx="66" formatCode="General">
                  <c:v>1651.942</c:v>
                </c:pt>
                <c:pt idx="67" formatCode="General">
                  <c:v>1670.97</c:v>
                </c:pt>
                <c:pt idx="68" formatCode="General">
                  <c:v>1658.1569999999999</c:v>
                </c:pt>
                <c:pt idx="69" formatCode="General">
                  <c:v>1735.92</c:v>
                </c:pt>
                <c:pt idx="70" formatCode="General">
                  <c:v>1752.3989999999999</c:v>
                </c:pt>
                <c:pt idx="71" formatCode="General">
                  <c:v>1765.8340000000001</c:v>
                </c:pt>
                <c:pt idx="72" formatCode="General">
                  <c:v>1778.2639999999999</c:v>
                </c:pt>
                <c:pt idx="73" formatCode="General">
                  <c:v>1850.194</c:v>
                </c:pt>
                <c:pt idx="74" formatCode="General">
                  <c:v>1864.866</c:v>
                </c:pt>
                <c:pt idx="75" formatCode="General">
                  <c:v>1874.8979999999999</c:v>
                </c:pt>
                <c:pt idx="76" formatCode="General">
                  <c:v>1921.6890000000001</c:v>
                </c:pt>
                <c:pt idx="77" formatCode="General">
                  <c:v>1968.097</c:v>
                </c:pt>
                <c:pt idx="78" formatCode="General">
                  <c:v>2007.7460000000001</c:v>
                </c:pt>
                <c:pt idx="79" formatCode="General">
                  <c:v>2020.6320000000001</c:v>
                </c:pt>
                <c:pt idx="80" formatCode="General">
                  <c:v>2026.133</c:v>
                </c:pt>
                <c:pt idx="81" formatCode="General">
                  <c:v>2075.4899999999998</c:v>
                </c:pt>
                <c:pt idx="82" formatCode="General">
                  <c:v>2093.0909999999999</c:v>
                </c:pt>
                <c:pt idx="83" formatCode="General">
                  <c:v>2095.0259999999998</c:v>
                </c:pt>
                <c:pt idx="84" formatCode="General">
                  <c:v>2088.2649999999999</c:v>
                </c:pt>
                <c:pt idx="85" formatCode="General">
                  <c:v>2150.0369999999998</c:v>
                </c:pt>
                <c:pt idx="86" formatCode="General">
                  <c:v>2155.5830000000001</c:v>
                </c:pt>
                <c:pt idx="87" formatCode="General">
                  <c:v>2153.5709999999999</c:v>
                </c:pt>
                <c:pt idx="88" formatCode="General">
                  <c:v>2230.3310000000001</c:v>
                </c:pt>
                <c:pt idx="89" formatCode="General">
                  <c:v>2307.6210000000001</c:v>
                </c:pt>
                <c:pt idx="90" formatCode="General">
                  <c:v>2322.41</c:v>
                </c:pt>
                <c:pt idx="91" formatCode="General">
                  <c:v>2361.0720000000001</c:v>
                </c:pt>
                <c:pt idx="92" formatCode="General">
                  <c:v>2388.2179999999998</c:v>
                </c:pt>
                <c:pt idx="93" formatCode="General">
                  <c:v>2464.768</c:v>
                </c:pt>
                <c:pt idx="94" formatCode="General">
                  <c:v>2507.5300000000002</c:v>
                </c:pt>
                <c:pt idx="95" formatCode="General">
                  <c:v>2545.752</c:v>
                </c:pt>
                <c:pt idx="96" formatCode="General">
                  <c:v>2605.7750000000001</c:v>
                </c:pt>
                <c:pt idx="97" formatCode="General">
                  <c:v>2705.47</c:v>
                </c:pt>
                <c:pt idx="98" formatCode="General">
                  <c:v>2714.931</c:v>
                </c:pt>
                <c:pt idx="99" formatCode="General">
                  <c:v>2711.9059999999999</c:v>
                </c:pt>
                <c:pt idx="100" formatCode="General">
                  <c:v>2702.8110000000001</c:v>
                </c:pt>
              </c:numCache>
            </c:numRef>
          </c:val>
          <c:extLst>
            <c:ext xmlns:c16="http://schemas.microsoft.com/office/drawing/2014/chart" uri="{C3380CC4-5D6E-409C-BE32-E72D297353CC}">
              <c16:uniqueId val="{00000000-6C18-449C-9DC2-FEC5324037B7}"/>
            </c:ext>
          </c:extLst>
        </c:ser>
        <c:ser>
          <c:idx val="1"/>
          <c:order val="1"/>
          <c:tx>
            <c:strRef>
              <c:f>'4.'!$B$8</c:f>
              <c:strCache>
                <c:ptCount val="1"/>
                <c:pt idx="0">
                  <c:v>Hög risk (vänster axel)</c:v>
                </c:pt>
              </c:strCache>
            </c:strRef>
          </c:tx>
          <c:spPr>
            <a:solidFill>
              <a:srgbClr val="F8971D"/>
            </a:solidFill>
            <a:ln w="25400">
              <a:noFill/>
            </a:ln>
            <a:effectLst/>
          </c:spPr>
          <c:cat>
            <c:numRef>
              <c:f>'4.'!$A$9:$A$109</c:f>
              <c:numCache>
                <c:formatCode>m/d/yyyy</c:formatCode>
                <c:ptCount val="10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numCache>
            </c:numRef>
          </c:cat>
          <c:val>
            <c:numRef>
              <c:f>'4.'!$B$9:$B$109</c:f>
              <c:numCache>
                <c:formatCode>0.0</c:formatCode>
                <c:ptCount val="101"/>
                <c:pt idx="0">
                  <c:v>778.51800000000003</c:v>
                </c:pt>
                <c:pt idx="1">
                  <c:v>826.01499999999999</c:v>
                </c:pt>
                <c:pt idx="2">
                  <c:v>663.29700000000014</c:v>
                </c:pt>
                <c:pt idx="3">
                  <c:v>746.99699999999996</c:v>
                </c:pt>
                <c:pt idx="4">
                  <c:v>780.75200000000007</c:v>
                </c:pt>
                <c:pt idx="5">
                  <c:v>856.30499999999995</c:v>
                </c:pt>
                <c:pt idx="6">
                  <c:v>857.21600000000012</c:v>
                </c:pt>
                <c:pt idx="7">
                  <c:v>1121.4609999999998</c:v>
                </c:pt>
                <c:pt idx="8">
                  <c:v>1072.028</c:v>
                </c:pt>
                <c:pt idx="9">
                  <c:v>1137.1379999999999</c:v>
                </c:pt>
                <c:pt idx="10">
                  <c:v>1080.3820000000001</c:v>
                </c:pt>
                <c:pt idx="11">
                  <c:v>984.31200000000001</c:v>
                </c:pt>
                <c:pt idx="12">
                  <c:v>821.0809999999999</c:v>
                </c:pt>
                <c:pt idx="13">
                  <c:v>887.54600000000005</c:v>
                </c:pt>
                <c:pt idx="14">
                  <c:v>710.36699999999996</c:v>
                </c:pt>
                <c:pt idx="15">
                  <c:v>829.86199999999997</c:v>
                </c:pt>
                <c:pt idx="16">
                  <c:v>799.01200000000006</c:v>
                </c:pt>
                <c:pt idx="17">
                  <c:v>651.35899999999992</c:v>
                </c:pt>
                <c:pt idx="18">
                  <c:v>500.64700000000005</c:v>
                </c:pt>
                <c:pt idx="19">
                  <c:v>565.11699999999996</c:v>
                </c:pt>
                <c:pt idx="20">
                  <c:v>532.96899999999994</c:v>
                </c:pt>
                <c:pt idx="21">
                  <c:v>603.1400000000001</c:v>
                </c:pt>
                <c:pt idx="22">
                  <c:v>641.84399999999994</c:v>
                </c:pt>
                <c:pt idx="23">
                  <c:v>707.40699999999993</c:v>
                </c:pt>
                <c:pt idx="24">
                  <c:v>778.01400000000001</c:v>
                </c:pt>
                <c:pt idx="25">
                  <c:v>781.91799999999989</c:v>
                </c:pt>
                <c:pt idx="26">
                  <c:v>777.29799999999989</c:v>
                </c:pt>
                <c:pt idx="27">
                  <c:v>827.22400000000005</c:v>
                </c:pt>
                <c:pt idx="28">
                  <c:v>892.73800000000006</c:v>
                </c:pt>
                <c:pt idx="29">
                  <c:v>964.07500000000005</c:v>
                </c:pt>
                <c:pt idx="30">
                  <c:v>1051.9360000000001</c:v>
                </c:pt>
                <c:pt idx="31">
                  <c:v>1091.1209999999999</c:v>
                </c:pt>
                <c:pt idx="32">
                  <c:v>1248.1840000000002</c:v>
                </c:pt>
                <c:pt idx="33">
                  <c:v>1135.5250000000001</c:v>
                </c:pt>
                <c:pt idx="34">
                  <c:v>1210.2270000000001</c:v>
                </c:pt>
                <c:pt idx="35" formatCode="General">
                  <c:v>1313.645</c:v>
                </c:pt>
                <c:pt idx="36" formatCode="General">
                  <c:v>1341.654</c:v>
                </c:pt>
                <c:pt idx="37" formatCode="General">
                  <c:v>1372.6440000000002</c:v>
                </c:pt>
                <c:pt idx="38" formatCode="General">
                  <c:v>1335.6860000000001</c:v>
                </c:pt>
                <c:pt idx="39" formatCode="General">
                  <c:v>1190.1319999999998</c:v>
                </c:pt>
                <c:pt idx="40" formatCode="General">
                  <c:v>1083.2159999999999</c:v>
                </c:pt>
                <c:pt idx="41" formatCode="General">
                  <c:v>984.15800000000013</c:v>
                </c:pt>
                <c:pt idx="42" formatCode="General">
                  <c:v>885.16599999999994</c:v>
                </c:pt>
                <c:pt idx="43" formatCode="General">
                  <c:v>785.61699999999996</c:v>
                </c:pt>
                <c:pt idx="44" formatCode="General">
                  <c:v>776.452</c:v>
                </c:pt>
                <c:pt idx="45" formatCode="General">
                  <c:v>909.9380000000001</c:v>
                </c:pt>
                <c:pt idx="46" formatCode="General">
                  <c:v>1014.7919999999999</c:v>
                </c:pt>
                <c:pt idx="47" formatCode="General">
                  <c:v>1082.8000000000002</c:v>
                </c:pt>
                <c:pt idx="48" formatCode="General">
                  <c:v>1172.7189999999998</c:v>
                </c:pt>
                <c:pt idx="49" formatCode="General">
                  <c:v>1122.4440000000002</c:v>
                </c:pt>
                <c:pt idx="50" formatCode="General">
                  <c:v>1204.1599999999999</c:v>
                </c:pt>
                <c:pt idx="51" formatCode="General">
                  <c:v>1245.9590000000001</c:v>
                </c:pt>
                <c:pt idx="52" formatCode="General">
                  <c:v>1235.3390000000002</c:v>
                </c:pt>
                <c:pt idx="53" formatCode="General">
                  <c:v>1127.3310000000001</c:v>
                </c:pt>
                <c:pt idx="54" formatCode="General">
                  <c:v>936.63800000000015</c:v>
                </c:pt>
                <c:pt idx="55" formatCode="General">
                  <c:v>987.80099999999993</c:v>
                </c:pt>
                <c:pt idx="56" formatCode="General">
                  <c:v>1142.3850000000002</c:v>
                </c:pt>
                <c:pt idx="57" formatCode="General">
                  <c:v>1103.6310000000001</c:v>
                </c:pt>
                <c:pt idx="58" formatCode="General">
                  <c:v>1134.7529999999999</c:v>
                </c:pt>
                <c:pt idx="59" formatCode="General">
                  <c:v>1048.0789999999997</c:v>
                </c:pt>
                <c:pt idx="60" formatCode="General">
                  <c:v>1177.7620000000002</c:v>
                </c:pt>
                <c:pt idx="61" formatCode="General">
                  <c:v>1190.6849999999999</c:v>
                </c:pt>
                <c:pt idx="62" formatCode="General">
                  <c:v>1273.798</c:v>
                </c:pt>
                <c:pt idx="63" formatCode="General">
                  <c:v>1311.2340000000002</c:v>
                </c:pt>
                <c:pt idx="64" formatCode="General">
                  <c:v>1297.9420000000002</c:v>
                </c:pt>
                <c:pt idx="65" formatCode="General">
                  <c:v>1367.8649999999998</c:v>
                </c:pt>
                <c:pt idx="66" formatCode="General">
                  <c:v>1388.1489999999999</c:v>
                </c:pt>
                <c:pt idx="67" formatCode="General">
                  <c:v>1439.0150000000001</c:v>
                </c:pt>
                <c:pt idx="68" formatCode="General">
                  <c:v>1621.789</c:v>
                </c:pt>
                <c:pt idx="69" formatCode="General">
                  <c:v>1580.0619999999999</c:v>
                </c:pt>
                <c:pt idx="70" formatCode="General">
                  <c:v>1503.9580000000001</c:v>
                </c:pt>
                <c:pt idx="71" formatCode="General">
                  <c:v>1647.8230000000001</c:v>
                </c:pt>
                <c:pt idx="72" formatCode="General">
                  <c:v>1558.9849999999999</c:v>
                </c:pt>
                <c:pt idx="73" formatCode="General">
                  <c:v>1595.096</c:v>
                </c:pt>
                <c:pt idx="74" formatCode="General">
                  <c:v>1728.6509999999998</c:v>
                </c:pt>
                <c:pt idx="75" formatCode="General">
                  <c:v>1812.8230000000001</c:v>
                </c:pt>
                <c:pt idx="76" formatCode="General">
                  <c:v>1918.9599999999998</c:v>
                </c:pt>
                <c:pt idx="77" formatCode="General">
                  <c:v>1934.039</c:v>
                </c:pt>
                <c:pt idx="78" formatCode="General">
                  <c:v>1970.5609999999997</c:v>
                </c:pt>
                <c:pt idx="79" formatCode="General">
                  <c:v>1977.788</c:v>
                </c:pt>
                <c:pt idx="80" formatCode="General">
                  <c:v>1984.4039999999998</c:v>
                </c:pt>
                <c:pt idx="81" formatCode="General">
                  <c:v>2033.7690000000002</c:v>
                </c:pt>
                <c:pt idx="82" formatCode="General">
                  <c:v>2144.1799999999998</c:v>
                </c:pt>
                <c:pt idx="83" formatCode="General">
                  <c:v>1885.5100000000002</c:v>
                </c:pt>
                <c:pt idx="84" formatCode="General">
                  <c:v>2121.0540000000005</c:v>
                </c:pt>
                <c:pt idx="85" formatCode="General">
                  <c:v>2171.8820000000001</c:v>
                </c:pt>
                <c:pt idx="86" formatCode="General">
                  <c:v>2274.4149999999995</c:v>
                </c:pt>
                <c:pt idx="87" formatCode="General">
                  <c:v>2396.7960000000003</c:v>
                </c:pt>
                <c:pt idx="88" formatCode="General">
                  <c:v>1975.2089999999998</c:v>
                </c:pt>
                <c:pt idx="89" formatCode="General">
                  <c:v>2330.7200000000003</c:v>
                </c:pt>
                <c:pt idx="90" formatCode="General">
                  <c:v>2572.902</c:v>
                </c:pt>
                <c:pt idx="91" formatCode="General">
                  <c:v>2840.5419999999995</c:v>
                </c:pt>
                <c:pt idx="92" formatCode="General">
                  <c:v>3068.04</c:v>
                </c:pt>
                <c:pt idx="93" formatCode="General">
                  <c:v>3310.1800000000003</c:v>
                </c:pt>
                <c:pt idx="94" formatCode="General">
                  <c:v>3310.895</c:v>
                </c:pt>
                <c:pt idx="95" formatCode="General">
                  <c:v>3539.3380000000002</c:v>
                </c:pt>
                <c:pt idx="96" formatCode="General">
                  <c:v>3187.7769999999996</c:v>
                </c:pt>
                <c:pt idx="97" formatCode="General">
                  <c:v>2679.837</c:v>
                </c:pt>
                <c:pt idx="98" formatCode="General">
                  <c:v>2617.7080000000001</c:v>
                </c:pt>
                <c:pt idx="99" formatCode="General">
                  <c:v>2767.1149999999998</c:v>
                </c:pt>
                <c:pt idx="100" formatCode="General">
                  <c:v>3017.127</c:v>
                </c:pt>
              </c:numCache>
            </c:numRef>
          </c:val>
          <c:extLst>
            <c:ext xmlns:c16="http://schemas.microsoft.com/office/drawing/2014/chart" uri="{C3380CC4-5D6E-409C-BE32-E72D297353CC}">
              <c16:uniqueId val="{00000001-6C18-449C-9DC2-FEC5324037B7}"/>
            </c:ext>
          </c:extLst>
        </c:ser>
        <c:dLbls>
          <c:showLegendKey val="0"/>
          <c:showVal val="0"/>
          <c:showCatName val="0"/>
          <c:showSerName val="0"/>
          <c:showPercent val="0"/>
          <c:showBubbleSize val="0"/>
        </c:dLbls>
        <c:axId val="517726632"/>
        <c:axId val="517737456"/>
      </c:areaChart>
      <c:lineChart>
        <c:grouping val="standard"/>
        <c:varyColors val="0"/>
        <c:ser>
          <c:idx val="3"/>
          <c:order val="2"/>
          <c:tx>
            <c:strRef>
              <c:f>'4.'!$D$8</c:f>
              <c:strCache>
                <c:ptCount val="1"/>
                <c:pt idx="0">
                  <c:v>Lån/likvida finansiella tillgångar (höger axel)</c:v>
                </c:pt>
              </c:strCache>
            </c:strRef>
          </c:tx>
          <c:spPr>
            <a:ln w="28575" cap="rnd">
              <a:solidFill>
                <a:srgbClr val="6E2B62"/>
              </a:solidFill>
              <a:round/>
            </a:ln>
            <a:effectLst/>
          </c:spPr>
          <c:marker>
            <c:symbol val="none"/>
          </c:marker>
          <c:val>
            <c:numRef>
              <c:f>'4.'!$D$9:$D$109</c:f>
              <c:numCache>
                <c:formatCode>0.0</c:formatCode>
                <c:ptCount val="101"/>
                <c:pt idx="0">
                  <c:v>62.478070553066331</c:v>
                </c:pt>
                <c:pt idx="1">
                  <c:v>61.309049212677166</c:v>
                </c:pt>
                <c:pt idx="2">
                  <c:v>69.468155834288055</c:v>
                </c:pt>
                <c:pt idx="3">
                  <c:v>67.122584538933978</c:v>
                </c:pt>
                <c:pt idx="4">
                  <c:v>66.142093535712377</c:v>
                </c:pt>
                <c:pt idx="5">
                  <c:v>64.490307427822174</c:v>
                </c:pt>
                <c:pt idx="6">
                  <c:v>65.26008145240813</c:v>
                </c:pt>
                <c:pt idx="7">
                  <c:v>58.09907601548052</c:v>
                </c:pt>
                <c:pt idx="8">
                  <c:v>61.127157731962349</c:v>
                </c:pt>
                <c:pt idx="9">
                  <c:v>60.804643203256134</c:v>
                </c:pt>
                <c:pt idx="10">
                  <c:v>63.643800572875207</c:v>
                </c:pt>
                <c:pt idx="11">
                  <c:v>70.442266561374041</c:v>
                </c:pt>
                <c:pt idx="12">
                  <c:v>78.815895506080395</c:v>
                </c:pt>
                <c:pt idx="13">
                  <c:v>76.808748435978742</c:v>
                </c:pt>
                <c:pt idx="14">
                  <c:v>87.263061440971654</c:v>
                </c:pt>
                <c:pt idx="15">
                  <c:v>82.052487590385127</c:v>
                </c:pt>
                <c:pt idx="16">
                  <c:v>84.662160825917738</c:v>
                </c:pt>
                <c:pt idx="17">
                  <c:v>94.88418455878994</c:v>
                </c:pt>
                <c:pt idx="18">
                  <c:v>107.42927042114658</c:v>
                </c:pt>
                <c:pt idx="19">
                  <c:v>104.0513117271784</c:v>
                </c:pt>
                <c:pt idx="20">
                  <c:v>107.13474112639383</c:v>
                </c:pt>
                <c:pt idx="21">
                  <c:v>102.7247746724682</c:v>
                </c:pt>
                <c:pt idx="22">
                  <c:v>100.40795527092524</c:v>
                </c:pt>
                <c:pt idx="23">
                  <c:v>98.890732436883297</c:v>
                </c:pt>
                <c:pt idx="24">
                  <c:v>96.449216392152692</c:v>
                </c:pt>
                <c:pt idx="25">
                  <c:v>98.169224666646329</c:v>
                </c:pt>
                <c:pt idx="26">
                  <c:v>99.321408285264553</c:v>
                </c:pt>
                <c:pt idx="27">
                  <c:v>99.900665765416733</c:v>
                </c:pt>
                <c:pt idx="28">
                  <c:v>96.269483150021372</c:v>
                </c:pt>
                <c:pt idx="29">
                  <c:v>93.270528584897903</c:v>
                </c:pt>
                <c:pt idx="30">
                  <c:v>90.160847572716975</c:v>
                </c:pt>
                <c:pt idx="31">
                  <c:v>91.566939262403082</c:v>
                </c:pt>
                <c:pt idx="32">
                  <c:v>85.453394943638344</c:v>
                </c:pt>
                <c:pt idx="33">
                  <c:v>90.768445141207025</c:v>
                </c:pt>
                <c:pt idx="34">
                  <c:v>88.276908186779195</c:v>
                </c:pt>
                <c:pt idx="35" formatCode="General">
                  <c:v>86.758872463462794</c:v>
                </c:pt>
                <c:pt idx="36" formatCode="General">
                  <c:v>85.340893179731182</c:v>
                </c:pt>
                <c:pt idx="37" formatCode="General">
                  <c:v>84.054015286909845</c:v>
                </c:pt>
                <c:pt idx="38" formatCode="General">
                  <c:v>85.760406573018159</c:v>
                </c:pt>
                <c:pt idx="39" formatCode="General">
                  <c:v>92.222225575332686</c:v>
                </c:pt>
                <c:pt idx="40" formatCode="General">
                  <c:v>98.635178951486736</c:v>
                </c:pt>
                <c:pt idx="41" formatCode="General">
                  <c:v>104.0335848677209</c:v>
                </c:pt>
                <c:pt idx="42" formatCode="General">
                  <c:v>109.6680631337028</c:v>
                </c:pt>
                <c:pt idx="43" formatCode="General">
                  <c:v>115.17846437801764</c:v>
                </c:pt>
                <c:pt idx="44" formatCode="General">
                  <c:v>117.52017071415489</c:v>
                </c:pt>
                <c:pt idx="45" formatCode="General">
                  <c:v>111.30723769085401</c:v>
                </c:pt>
                <c:pt idx="46" formatCode="General">
                  <c:v>108.2398729760188</c:v>
                </c:pt>
                <c:pt idx="47" formatCode="General">
                  <c:v>107.00962632738545</c:v>
                </c:pt>
                <c:pt idx="48" formatCode="General">
                  <c:v>105.36535597966952</c:v>
                </c:pt>
                <c:pt idx="49" formatCode="General">
                  <c:v>108.55658703487045</c:v>
                </c:pt>
                <c:pt idx="50" formatCode="General">
                  <c:v>106.5243759214173</c:v>
                </c:pt>
                <c:pt idx="51" formatCode="General">
                  <c:v>105.56912069726044</c:v>
                </c:pt>
                <c:pt idx="52" formatCode="General">
                  <c:v>107.87909627197175</c:v>
                </c:pt>
                <c:pt idx="53" formatCode="General">
                  <c:v>112.74788503022258</c:v>
                </c:pt>
                <c:pt idx="54" formatCode="General">
                  <c:v>122.63800722795602</c:v>
                </c:pt>
                <c:pt idx="55" formatCode="General">
                  <c:v>119.5226362407288</c:v>
                </c:pt>
                <c:pt idx="56" formatCode="General">
                  <c:v>113.07250601048148</c:v>
                </c:pt>
                <c:pt idx="57" formatCode="General">
                  <c:v>113.97224265522541</c:v>
                </c:pt>
                <c:pt idx="58" formatCode="General">
                  <c:v>112.78553200504609</c:v>
                </c:pt>
                <c:pt idx="59" formatCode="General">
                  <c:v>117.1684584686142</c:v>
                </c:pt>
                <c:pt idx="60" formatCode="General">
                  <c:v>112.54320456825606</c:v>
                </c:pt>
                <c:pt idx="61" formatCode="General">
                  <c:v>111.78285627627329</c:v>
                </c:pt>
                <c:pt idx="62" formatCode="General">
                  <c:v>109.33255556370702</c:v>
                </c:pt>
                <c:pt idx="63" formatCode="General">
                  <c:v>108.32284036914196</c:v>
                </c:pt>
                <c:pt idx="64" formatCode="General">
                  <c:v>110.39552791058649</c:v>
                </c:pt>
                <c:pt idx="65" formatCode="General">
                  <c:v>105.2026912920531</c:v>
                </c:pt>
                <c:pt idx="66" formatCode="General">
                  <c:v>105.67765899112889</c:v>
                </c:pt>
                <c:pt idx="67" formatCode="General">
                  <c:v>104.99182471941182</c:v>
                </c:pt>
                <c:pt idx="68" formatCode="General">
                  <c:v>100.91022840010172</c:v>
                </c:pt>
                <c:pt idx="69" formatCode="General">
                  <c:v>101.81765160365768</c:v>
                </c:pt>
                <c:pt idx="70" formatCode="General">
                  <c:v>105.43159119224336</c:v>
                </c:pt>
                <c:pt idx="71" formatCode="General">
                  <c:v>102.45194523058407</c:v>
                </c:pt>
                <c:pt idx="72" formatCode="General">
                  <c:v>107.17546098597977</c:v>
                </c:pt>
                <c:pt idx="73" formatCode="General">
                  <c:v>106.07397345361349</c:v>
                </c:pt>
                <c:pt idx="74" formatCode="General">
                  <c:v>103.2345192745714</c:v>
                </c:pt>
                <c:pt idx="75" formatCode="General">
                  <c:v>102.14609510860501</c:v>
                </c:pt>
                <c:pt idx="76" formatCode="General">
                  <c:v>99.531849955567409</c:v>
                </c:pt>
                <c:pt idx="77" formatCode="General">
                  <c:v>99.928910729918172</c:v>
                </c:pt>
                <c:pt idx="78" formatCode="General">
                  <c:v>99.625770459645281</c:v>
                </c:pt>
                <c:pt idx="79" formatCode="General">
                  <c:v>100.47081097033328</c:v>
                </c:pt>
                <c:pt idx="80" formatCode="General">
                  <c:v>101.39288080374274</c:v>
                </c:pt>
                <c:pt idx="81" formatCode="General">
                  <c:v>100.39403697844307</c:v>
                </c:pt>
                <c:pt idx="82" formatCode="General">
                  <c:v>98.497193122648994</c:v>
                </c:pt>
                <c:pt idx="83" formatCode="General">
                  <c:v>106.43672108479863</c:v>
                </c:pt>
                <c:pt idx="84" formatCode="General">
                  <c:v>101.71481420153711</c:v>
                </c:pt>
                <c:pt idx="85" formatCode="General">
                  <c:v>100.47027720787919</c:v>
                </c:pt>
                <c:pt idx="86" formatCode="General">
                  <c:v>99.175078634347017</c:v>
                </c:pt>
                <c:pt idx="87" formatCode="General">
                  <c:v>97.853425888505257</c:v>
                </c:pt>
                <c:pt idx="88" formatCode="General">
                  <c:v>107.10783870798994</c:v>
                </c:pt>
                <c:pt idx="89" formatCode="General">
                  <c:v>98.52218713544346</c:v>
                </c:pt>
                <c:pt idx="90" formatCode="General">
                  <c:v>94.554361397189808</c:v>
                </c:pt>
                <c:pt idx="91" formatCode="General">
                  <c:v>90.366855364508027</c:v>
                </c:pt>
                <c:pt idx="92" formatCode="General">
                  <c:v>87.319679531283171</c:v>
                </c:pt>
                <c:pt idx="93" formatCode="General">
                  <c:v>84.097778889091302</c:v>
                </c:pt>
                <c:pt idx="94" formatCode="General">
                  <c:v>84.822318754645806</c:v>
                </c:pt>
                <c:pt idx="95" formatCode="General">
                  <c:v>82.532074299640584</c:v>
                </c:pt>
                <c:pt idx="96" formatCode="General">
                  <c:v>87.839618941885732</c:v>
                </c:pt>
                <c:pt idx="97" formatCode="General">
                  <c:v>95.854182500644811</c:v>
                </c:pt>
                <c:pt idx="98" formatCode="General">
                  <c:v>97.404305823064334</c:v>
                </c:pt>
                <c:pt idx="99" formatCode="General">
                  <c:v>95.128983809333832</c:v>
                </c:pt>
                <c:pt idx="100" formatCode="General">
                  <c:v>91.178768021611432</c:v>
                </c:pt>
              </c:numCache>
            </c:numRef>
          </c:val>
          <c:smooth val="0"/>
          <c:extLst>
            <c:ext xmlns:c16="http://schemas.microsoft.com/office/drawing/2014/chart" uri="{C3380CC4-5D6E-409C-BE32-E72D297353CC}">
              <c16:uniqueId val="{00000003-6C18-449C-9DC2-FEC5324037B7}"/>
            </c:ext>
          </c:extLst>
        </c:ser>
        <c:ser>
          <c:idx val="2"/>
          <c:order val="3"/>
          <c:tx>
            <c:strRef>
              <c:f>'4.'!$E$8</c:f>
              <c:strCache>
                <c:ptCount val="1"/>
                <c:pt idx="0">
                  <c:v>Lån/likvida finansiella tillgångar låg risk (höger axel)</c:v>
                </c:pt>
              </c:strCache>
            </c:strRef>
          </c:tx>
          <c:spPr>
            <a:ln w="28575" cap="rnd">
              <a:solidFill>
                <a:srgbClr val="ADB8BF"/>
              </a:solidFill>
              <a:round/>
            </a:ln>
            <a:effectLst/>
          </c:spPr>
          <c:marker>
            <c:symbol val="none"/>
          </c:marker>
          <c:val>
            <c:numRef>
              <c:f>'4.'!$E$9:$E$109</c:f>
              <c:numCache>
                <c:formatCode>General</c:formatCode>
                <c:ptCount val="101"/>
                <c:pt idx="0">
                  <c:v>134.72004182403901</c:v>
                </c:pt>
                <c:pt idx="1">
                  <c:v>136.44527859585611</c:v>
                </c:pt>
                <c:pt idx="2">
                  <c:v>136.79519455983495</c:v>
                </c:pt>
                <c:pt idx="3">
                  <c:v>141.81247523513588</c:v>
                </c:pt>
                <c:pt idx="4">
                  <c:v>142.12769088153499</c:v>
                </c:pt>
                <c:pt idx="5">
                  <c:v>145.92041216864823</c:v>
                </c:pt>
                <c:pt idx="6">
                  <c:v>146.77703267848142</c:v>
                </c:pt>
                <c:pt idx="7">
                  <c:v>157.26600835271341</c:v>
                </c:pt>
                <c:pt idx="8">
                  <c:v>161.82948381048976</c:v>
                </c:pt>
                <c:pt idx="9">
                  <c:v>169.06005119734462</c:v>
                </c:pt>
                <c:pt idx="10">
                  <c:v>169.34066677324546</c:v>
                </c:pt>
                <c:pt idx="11">
                  <c:v>183.41083200005215</c:v>
                </c:pt>
                <c:pt idx="12">
                  <c:v>181.60738792314731</c:v>
                </c:pt>
                <c:pt idx="13">
                  <c:v>183.36519389090088</c:v>
                </c:pt>
                <c:pt idx="14">
                  <c:v>181.13612994380227</c:v>
                </c:pt>
                <c:pt idx="15">
                  <c:v>185.04792631886241</c:v>
                </c:pt>
                <c:pt idx="16">
                  <c:v>186.02267670191389</c:v>
                </c:pt>
                <c:pt idx="17">
                  <c:v>185.25204997134134</c:v>
                </c:pt>
                <c:pt idx="18">
                  <c:v>184.23468258445018</c:v>
                </c:pt>
                <c:pt idx="19">
                  <c:v>187.66037193919411</c:v>
                </c:pt>
                <c:pt idx="20">
                  <c:v>186.21498660055815</c:v>
                </c:pt>
                <c:pt idx="21">
                  <c:v>186.97977578207019</c:v>
                </c:pt>
                <c:pt idx="22">
                  <c:v>185.72563306891476</c:v>
                </c:pt>
                <c:pt idx="23">
                  <c:v>192.47522129931491</c:v>
                </c:pt>
                <c:pt idx="24">
                  <c:v>197.24081424321182</c:v>
                </c:pt>
                <c:pt idx="25">
                  <c:v>199.38094415575682</c:v>
                </c:pt>
                <c:pt idx="26">
                  <c:v>198.64958925435351</c:v>
                </c:pt>
                <c:pt idx="27">
                  <c:v>207.87361555516941</c:v>
                </c:pt>
                <c:pt idx="28">
                  <c:v>205.12077147840097</c:v>
                </c:pt>
                <c:pt idx="29">
                  <c:v>202.24122427512259</c:v>
                </c:pt>
                <c:pt idx="30">
                  <c:v>201.83267495187243</c:v>
                </c:pt>
                <c:pt idx="31">
                  <c:v>211.17782058357687</c:v>
                </c:pt>
                <c:pt idx="32">
                  <c:v>209.71108703503069</c:v>
                </c:pt>
                <c:pt idx="33">
                  <c:v>204.41452934437564</c:v>
                </c:pt>
                <c:pt idx="34">
                  <c:v>201.82110548064006</c:v>
                </c:pt>
                <c:pt idx="35">
                  <c:v>208.48020232355964</c:v>
                </c:pt>
                <c:pt idx="36">
                  <c:v>201.39254337064619</c:v>
                </c:pt>
                <c:pt idx="37">
                  <c:v>193.57275478317658</c:v>
                </c:pt>
                <c:pt idx="38">
                  <c:v>190.20508906826851</c:v>
                </c:pt>
                <c:pt idx="39">
                  <c:v>189.400224359173</c:v>
                </c:pt>
                <c:pt idx="40">
                  <c:v>193.16485307375908</c:v>
                </c:pt>
                <c:pt idx="41">
                  <c:v>191.22990644654425</c:v>
                </c:pt>
                <c:pt idx="42">
                  <c:v>190.86378695859099</c:v>
                </c:pt>
                <c:pt idx="43">
                  <c:v>189.0780171963203</c:v>
                </c:pt>
                <c:pt idx="44">
                  <c:v>192.20760193232289</c:v>
                </c:pt>
                <c:pt idx="45">
                  <c:v>192.25968678115444</c:v>
                </c:pt>
                <c:pt idx="46">
                  <c:v>196.06998841362633</c:v>
                </c:pt>
                <c:pt idx="47">
                  <c:v>198.66437378233368</c:v>
                </c:pt>
                <c:pt idx="48">
                  <c:v>204.3530437178957</c:v>
                </c:pt>
                <c:pt idx="49">
                  <c:v>203.98893489775668</c:v>
                </c:pt>
                <c:pt idx="50">
                  <c:v>205.91118501082411</c:v>
                </c:pt>
                <c:pt idx="51">
                  <c:v>205.88172040550651</c:v>
                </c:pt>
                <c:pt idx="52">
                  <c:v>210.71948081011524</c:v>
                </c:pt>
                <c:pt idx="53">
                  <c:v>208.17689297587549</c:v>
                </c:pt>
                <c:pt idx="54">
                  <c:v>207.67024781825626</c:v>
                </c:pt>
                <c:pt idx="55">
                  <c:v>204.67627222430184</c:v>
                </c:pt>
                <c:pt idx="56">
                  <c:v>205.98392834793717</c:v>
                </c:pt>
                <c:pt idx="57">
                  <c:v>201.3270949891382</c:v>
                </c:pt>
                <c:pt idx="58">
                  <c:v>200.36631214749386</c:v>
                </c:pt>
                <c:pt idx="59">
                  <c:v>200.52456559411735</c:v>
                </c:pt>
                <c:pt idx="60">
                  <c:v>202.49372615497788</c:v>
                </c:pt>
                <c:pt idx="61">
                  <c:v>199.7601247959177</c:v>
                </c:pt>
                <c:pt idx="62">
                  <c:v>200.92481701947426</c:v>
                </c:pt>
                <c:pt idx="63">
                  <c:v>200.51386500869424</c:v>
                </c:pt>
                <c:pt idx="64">
                  <c:v>204.10754904794857</c:v>
                </c:pt>
                <c:pt idx="65">
                  <c:v>192.62054779874521</c:v>
                </c:pt>
                <c:pt idx="66">
                  <c:v>194.48001201010689</c:v>
                </c:pt>
                <c:pt idx="67">
                  <c:v>195.40925330795883</c:v>
                </c:pt>
                <c:pt idx="68">
                  <c:v>199.60721451587514</c:v>
                </c:pt>
                <c:pt idx="69">
                  <c:v>194.4936978662611</c:v>
                </c:pt>
                <c:pt idx="70">
                  <c:v>195.91594151788493</c:v>
                </c:pt>
                <c:pt idx="71">
                  <c:v>198.05700875620244</c:v>
                </c:pt>
                <c:pt idx="72">
                  <c:v>201.13503956667853</c:v>
                </c:pt>
                <c:pt idx="73">
                  <c:v>197.52285436013736</c:v>
                </c:pt>
                <c:pt idx="74">
                  <c:v>198.92850210149149</c:v>
                </c:pt>
                <c:pt idx="75">
                  <c:v>200.91028951974988</c:v>
                </c:pt>
                <c:pt idx="76">
                  <c:v>198.92235424150317</c:v>
                </c:pt>
                <c:pt idx="77">
                  <c:v>198.12854752585875</c:v>
                </c:pt>
                <c:pt idx="78">
                  <c:v>197.4063950320409</c:v>
                </c:pt>
                <c:pt idx="79">
                  <c:v>198.81131250024745</c:v>
                </c:pt>
                <c:pt idx="80">
                  <c:v>200.69753565042376</c:v>
                </c:pt>
                <c:pt idx="81">
                  <c:v>198.76997721020098</c:v>
                </c:pt>
                <c:pt idx="82">
                  <c:v>199.39854502264834</c:v>
                </c:pt>
                <c:pt idx="83">
                  <c:v>202.22908928099224</c:v>
                </c:pt>
                <c:pt idx="84">
                  <c:v>205.02670877498784</c:v>
                </c:pt>
                <c:pt idx="85">
                  <c:v>201.96136159517258</c:v>
                </c:pt>
                <c:pt idx="86">
                  <c:v>203.81743593264559</c:v>
                </c:pt>
                <c:pt idx="87">
                  <c:v>206.75844910615905</c:v>
                </c:pt>
                <c:pt idx="88">
                  <c:v>201.96387890407297</c:v>
                </c:pt>
                <c:pt idx="89">
                  <c:v>198.03056914458656</c:v>
                </c:pt>
                <c:pt idx="90">
                  <c:v>199.30722826718798</c:v>
                </c:pt>
                <c:pt idx="91">
                  <c:v>199.08478013376973</c:v>
                </c:pt>
                <c:pt idx="92">
                  <c:v>199.49548156826557</c:v>
                </c:pt>
                <c:pt idx="93">
                  <c:v>197.04097911040714</c:v>
                </c:pt>
                <c:pt idx="94">
                  <c:v>196.82009786522991</c:v>
                </c:pt>
                <c:pt idx="95">
                  <c:v>197.27573620682611</c:v>
                </c:pt>
                <c:pt idx="96">
                  <c:v>195.29828937648108</c:v>
                </c:pt>
                <c:pt idx="97">
                  <c:v>190.80019368168934</c:v>
                </c:pt>
                <c:pt idx="98">
                  <c:v>191.32051606468082</c:v>
                </c:pt>
                <c:pt idx="99">
                  <c:v>192.19460409025979</c:v>
                </c:pt>
                <c:pt idx="100">
                  <c:v>192.96092105589329</c:v>
                </c:pt>
              </c:numCache>
            </c:numRef>
          </c:val>
          <c:smooth val="0"/>
          <c:extLst>
            <c:ext xmlns:c16="http://schemas.microsoft.com/office/drawing/2014/chart" uri="{C3380CC4-5D6E-409C-BE32-E72D297353CC}">
              <c16:uniqueId val="{00000002-6C18-449C-9DC2-FEC5324037B7}"/>
            </c:ext>
          </c:extLst>
        </c:ser>
        <c:dLbls>
          <c:showLegendKey val="0"/>
          <c:showVal val="0"/>
          <c:showCatName val="0"/>
          <c:showSerName val="0"/>
          <c:showPercent val="0"/>
          <c:showBubbleSize val="0"/>
        </c:dLbls>
        <c:marker val="1"/>
        <c:smooth val="0"/>
        <c:axId val="1021217000"/>
        <c:axId val="1021216672"/>
      </c:lineChart>
      <c:dateAx>
        <c:axId val="517726632"/>
        <c:scaling>
          <c:orientation val="minMax"/>
          <c:max val="45013"/>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48"/>
        <c:majorTimeUnit val="months"/>
      </c:dateAx>
      <c:valAx>
        <c:axId val="517737456"/>
        <c:scaling>
          <c:orientation val="minMax"/>
          <c:max val="10000"/>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2000"/>
      </c:valAx>
      <c:valAx>
        <c:axId val="1021216672"/>
        <c:scaling>
          <c:orientation val="minMax"/>
          <c:max val="250"/>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21217000"/>
        <c:crosses val="max"/>
        <c:crossBetween val="between"/>
        <c:majorUnit val="50"/>
      </c:valAx>
      <c:catAx>
        <c:axId val="1021217000"/>
        <c:scaling>
          <c:orientation val="minMax"/>
        </c:scaling>
        <c:delete val="1"/>
        <c:axPos val="b"/>
        <c:majorTickMark val="out"/>
        <c:minorTickMark val="none"/>
        <c:tickLblPos val="nextTo"/>
        <c:crossAx val="1021216672"/>
        <c:crosses val="autoZero"/>
        <c:auto val="1"/>
        <c:lblAlgn val="ctr"/>
        <c:lblOffset val="100"/>
        <c:noMultiLvlLbl val="0"/>
      </c:catAx>
      <c:spPr>
        <a:noFill/>
        <a:ln>
          <a:solidFill>
            <a:srgbClr val="A4A4A4"/>
          </a:solidFill>
        </a:ln>
        <a:effectLst/>
      </c:spPr>
    </c:plotArea>
    <c:legend>
      <c:legendPos val="b"/>
      <c:layout>
        <c:manualLayout>
          <c:xMode val="edge"/>
          <c:yMode val="edge"/>
          <c:x val="0.19132138579791141"/>
          <c:y val="0.79440011855164916"/>
          <c:w val="0.71845745274779582"/>
          <c:h val="0.18421343338374024"/>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5.'!$B$8</c:f>
              <c:strCache>
                <c:ptCount val="1"/>
                <c:pt idx="0">
                  <c:v>Utlåning icke-finansiella företag (vänster axel)</c:v>
                </c:pt>
              </c:strCache>
            </c:strRef>
          </c:tx>
          <c:spPr>
            <a:ln w="38100" cap="sq">
              <a:solidFill>
                <a:srgbClr val="006A7D"/>
              </a:solidFill>
              <a:prstDash val="solid"/>
              <a:round/>
            </a:ln>
            <a:effectLst/>
          </c:spPr>
          <c:marker>
            <c:symbol val="none"/>
          </c:marker>
          <c:cat>
            <c:numRef>
              <c:f>'5.'!$A$9:$A$264</c:f>
              <c:numCache>
                <c:formatCode>m/d/yyyy</c:formatCode>
                <c:ptCount val="256"/>
                <c:pt idx="0">
                  <c:v>37622</c:v>
                </c:pt>
                <c:pt idx="1">
                  <c:v>37653</c:v>
                </c:pt>
                <c:pt idx="2">
                  <c:v>37681</c:v>
                </c:pt>
                <c:pt idx="3">
                  <c:v>37712</c:v>
                </c:pt>
                <c:pt idx="4">
                  <c:v>37742</c:v>
                </c:pt>
                <c:pt idx="5">
                  <c:v>37773</c:v>
                </c:pt>
                <c:pt idx="6">
                  <c:v>37803</c:v>
                </c:pt>
                <c:pt idx="7">
                  <c:v>37834</c:v>
                </c:pt>
                <c:pt idx="8">
                  <c:v>37865</c:v>
                </c:pt>
                <c:pt idx="9">
                  <c:v>37895</c:v>
                </c:pt>
                <c:pt idx="10">
                  <c:v>37926</c:v>
                </c:pt>
                <c:pt idx="11">
                  <c:v>37956</c:v>
                </c:pt>
                <c:pt idx="12">
                  <c:v>37987</c:v>
                </c:pt>
                <c:pt idx="13">
                  <c:v>38018</c:v>
                </c:pt>
                <c:pt idx="14">
                  <c:v>38047</c:v>
                </c:pt>
                <c:pt idx="15">
                  <c:v>38078</c:v>
                </c:pt>
                <c:pt idx="16">
                  <c:v>38108</c:v>
                </c:pt>
                <c:pt idx="17">
                  <c:v>38139</c:v>
                </c:pt>
                <c:pt idx="18">
                  <c:v>38169</c:v>
                </c:pt>
                <c:pt idx="19">
                  <c:v>38200</c:v>
                </c:pt>
                <c:pt idx="20">
                  <c:v>38231</c:v>
                </c:pt>
                <c:pt idx="21">
                  <c:v>38261</c:v>
                </c:pt>
                <c:pt idx="22">
                  <c:v>38292</c:v>
                </c:pt>
                <c:pt idx="23">
                  <c:v>38322</c:v>
                </c:pt>
                <c:pt idx="24">
                  <c:v>38353</c:v>
                </c:pt>
                <c:pt idx="25">
                  <c:v>38384</c:v>
                </c:pt>
                <c:pt idx="26">
                  <c:v>38412</c:v>
                </c:pt>
                <c:pt idx="27">
                  <c:v>38443</c:v>
                </c:pt>
                <c:pt idx="28">
                  <c:v>38473</c:v>
                </c:pt>
                <c:pt idx="29">
                  <c:v>38504</c:v>
                </c:pt>
                <c:pt idx="30">
                  <c:v>38534</c:v>
                </c:pt>
                <c:pt idx="31">
                  <c:v>38565</c:v>
                </c:pt>
                <c:pt idx="32">
                  <c:v>38596</c:v>
                </c:pt>
                <c:pt idx="33">
                  <c:v>38626</c:v>
                </c:pt>
                <c:pt idx="34">
                  <c:v>38657</c:v>
                </c:pt>
                <c:pt idx="35">
                  <c:v>38687</c:v>
                </c:pt>
                <c:pt idx="36">
                  <c:v>38718</c:v>
                </c:pt>
                <c:pt idx="37">
                  <c:v>38749</c:v>
                </c:pt>
                <c:pt idx="38">
                  <c:v>38777</c:v>
                </c:pt>
                <c:pt idx="39">
                  <c:v>38808</c:v>
                </c:pt>
                <c:pt idx="40">
                  <c:v>38838</c:v>
                </c:pt>
                <c:pt idx="41">
                  <c:v>38869</c:v>
                </c:pt>
                <c:pt idx="42">
                  <c:v>38899</c:v>
                </c:pt>
                <c:pt idx="43">
                  <c:v>38930</c:v>
                </c:pt>
                <c:pt idx="44">
                  <c:v>38961</c:v>
                </c:pt>
                <c:pt idx="45">
                  <c:v>38991</c:v>
                </c:pt>
                <c:pt idx="46">
                  <c:v>39022</c:v>
                </c:pt>
                <c:pt idx="47">
                  <c:v>39052</c:v>
                </c:pt>
                <c:pt idx="48">
                  <c:v>39083</c:v>
                </c:pt>
                <c:pt idx="49">
                  <c:v>39114</c:v>
                </c:pt>
                <c:pt idx="50">
                  <c:v>39142</c:v>
                </c:pt>
                <c:pt idx="51">
                  <c:v>39173</c:v>
                </c:pt>
                <c:pt idx="52">
                  <c:v>39203</c:v>
                </c:pt>
                <c:pt idx="53">
                  <c:v>39234</c:v>
                </c:pt>
                <c:pt idx="54">
                  <c:v>39264</c:v>
                </c:pt>
                <c:pt idx="55">
                  <c:v>39295</c:v>
                </c:pt>
                <c:pt idx="56">
                  <c:v>39326</c:v>
                </c:pt>
                <c:pt idx="57">
                  <c:v>39356</c:v>
                </c:pt>
                <c:pt idx="58">
                  <c:v>39387</c:v>
                </c:pt>
                <c:pt idx="59">
                  <c:v>39417</c:v>
                </c:pt>
                <c:pt idx="60">
                  <c:v>39448</c:v>
                </c:pt>
                <c:pt idx="61">
                  <c:v>39479</c:v>
                </c:pt>
                <c:pt idx="62">
                  <c:v>39508</c:v>
                </c:pt>
                <c:pt idx="63">
                  <c:v>39539</c:v>
                </c:pt>
                <c:pt idx="64">
                  <c:v>39569</c:v>
                </c:pt>
                <c:pt idx="65">
                  <c:v>39600</c:v>
                </c:pt>
                <c:pt idx="66">
                  <c:v>39630</c:v>
                </c:pt>
                <c:pt idx="67">
                  <c:v>39661</c:v>
                </c:pt>
                <c:pt idx="68">
                  <c:v>39692</c:v>
                </c:pt>
                <c:pt idx="69">
                  <c:v>39722</c:v>
                </c:pt>
                <c:pt idx="70">
                  <c:v>39753</c:v>
                </c:pt>
                <c:pt idx="71">
                  <c:v>39783</c:v>
                </c:pt>
                <c:pt idx="72">
                  <c:v>39814</c:v>
                </c:pt>
                <c:pt idx="73">
                  <c:v>39845</c:v>
                </c:pt>
                <c:pt idx="74">
                  <c:v>39873</c:v>
                </c:pt>
                <c:pt idx="75">
                  <c:v>39904</c:v>
                </c:pt>
                <c:pt idx="76">
                  <c:v>39934</c:v>
                </c:pt>
                <c:pt idx="77">
                  <c:v>39965</c:v>
                </c:pt>
                <c:pt idx="78">
                  <c:v>39995</c:v>
                </c:pt>
                <c:pt idx="79">
                  <c:v>40026</c:v>
                </c:pt>
                <c:pt idx="80">
                  <c:v>40057</c:v>
                </c:pt>
                <c:pt idx="81">
                  <c:v>40087</c:v>
                </c:pt>
                <c:pt idx="82">
                  <c:v>40118</c:v>
                </c:pt>
                <c:pt idx="83">
                  <c:v>40148</c:v>
                </c:pt>
                <c:pt idx="84">
                  <c:v>40179</c:v>
                </c:pt>
                <c:pt idx="85">
                  <c:v>40210</c:v>
                </c:pt>
                <c:pt idx="86">
                  <c:v>40238</c:v>
                </c:pt>
                <c:pt idx="87">
                  <c:v>40269</c:v>
                </c:pt>
                <c:pt idx="88">
                  <c:v>40299</c:v>
                </c:pt>
                <c:pt idx="89">
                  <c:v>40330</c:v>
                </c:pt>
                <c:pt idx="90">
                  <c:v>40360</c:v>
                </c:pt>
                <c:pt idx="91">
                  <c:v>40391</c:v>
                </c:pt>
                <c:pt idx="92">
                  <c:v>40422</c:v>
                </c:pt>
                <c:pt idx="93">
                  <c:v>40452</c:v>
                </c:pt>
                <c:pt idx="94">
                  <c:v>40483</c:v>
                </c:pt>
                <c:pt idx="95">
                  <c:v>40513</c:v>
                </c:pt>
                <c:pt idx="96">
                  <c:v>40544</c:v>
                </c:pt>
                <c:pt idx="97">
                  <c:v>40575</c:v>
                </c:pt>
                <c:pt idx="98">
                  <c:v>40603</c:v>
                </c:pt>
                <c:pt idx="99">
                  <c:v>40634</c:v>
                </c:pt>
                <c:pt idx="100">
                  <c:v>40664</c:v>
                </c:pt>
                <c:pt idx="101">
                  <c:v>40695</c:v>
                </c:pt>
                <c:pt idx="102">
                  <c:v>40725</c:v>
                </c:pt>
                <c:pt idx="103">
                  <c:v>40756</c:v>
                </c:pt>
                <c:pt idx="104">
                  <c:v>40787</c:v>
                </c:pt>
                <c:pt idx="105">
                  <c:v>40817</c:v>
                </c:pt>
                <c:pt idx="106">
                  <c:v>40848</c:v>
                </c:pt>
                <c:pt idx="107">
                  <c:v>40878</c:v>
                </c:pt>
                <c:pt idx="108">
                  <c:v>40909</c:v>
                </c:pt>
                <c:pt idx="109">
                  <c:v>40940</c:v>
                </c:pt>
                <c:pt idx="110">
                  <c:v>40969</c:v>
                </c:pt>
                <c:pt idx="111">
                  <c:v>41000</c:v>
                </c:pt>
                <c:pt idx="112">
                  <c:v>41030</c:v>
                </c:pt>
                <c:pt idx="113">
                  <c:v>41061</c:v>
                </c:pt>
                <c:pt idx="114">
                  <c:v>41091</c:v>
                </c:pt>
                <c:pt idx="115">
                  <c:v>41122</c:v>
                </c:pt>
                <c:pt idx="116">
                  <c:v>41153</c:v>
                </c:pt>
                <c:pt idx="117">
                  <c:v>41183</c:v>
                </c:pt>
                <c:pt idx="118">
                  <c:v>41214</c:v>
                </c:pt>
                <c:pt idx="119">
                  <c:v>41244</c:v>
                </c:pt>
                <c:pt idx="120">
                  <c:v>41275</c:v>
                </c:pt>
                <c:pt idx="121">
                  <c:v>41306</c:v>
                </c:pt>
                <c:pt idx="122">
                  <c:v>41334</c:v>
                </c:pt>
                <c:pt idx="123">
                  <c:v>41365</c:v>
                </c:pt>
                <c:pt idx="124">
                  <c:v>41395</c:v>
                </c:pt>
                <c:pt idx="125">
                  <c:v>41426</c:v>
                </c:pt>
                <c:pt idx="126">
                  <c:v>41456</c:v>
                </c:pt>
                <c:pt idx="127">
                  <c:v>41487</c:v>
                </c:pt>
                <c:pt idx="128">
                  <c:v>41518</c:v>
                </c:pt>
                <c:pt idx="129">
                  <c:v>41548</c:v>
                </c:pt>
                <c:pt idx="130">
                  <c:v>41579</c:v>
                </c:pt>
                <c:pt idx="131">
                  <c:v>41609</c:v>
                </c:pt>
                <c:pt idx="132">
                  <c:v>41640</c:v>
                </c:pt>
                <c:pt idx="133">
                  <c:v>41671</c:v>
                </c:pt>
                <c:pt idx="134">
                  <c:v>41699</c:v>
                </c:pt>
                <c:pt idx="135">
                  <c:v>41730</c:v>
                </c:pt>
                <c:pt idx="136">
                  <c:v>41760</c:v>
                </c:pt>
                <c:pt idx="137">
                  <c:v>41791</c:v>
                </c:pt>
                <c:pt idx="138">
                  <c:v>41821</c:v>
                </c:pt>
                <c:pt idx="139">
                  <c:v>41852</c:v>
                </c:pt>
                <c:pt idx="140">
                  <c:v>41883</c:v>
                </c:pt>
                <c:pt idx="141">
                  <c:v>41913</c:v>
                </c:pt>
                <c:pt idx="142">
                  <c:v>41944</c:v>
                </c:pt>
                <c:pt idx="143">
                  <c:v>41974</c:v>
                </c:pt>
                <c:pt idx="144">
                  <c:v>42005</c:v>
                </c:pt>
                <c:pt idx="145">
                  <c:v>42036</c:v>
                </c:pt>
                <c:pt idx="146">
                  <c:v>42064</c:v>
                </c:pt>
                <c:pt idx="147">
                  <c:v>42095</c:v>
                </c:pt>
                <c:pt idx="148">
                  <c:v>42125</c:v>
                </c:pt>
                <c:pt idx="149">
                  <c:v>42156</c:v>
                </c:pt>
                <c:pt idx="150">
                  <c:v>42186</c:v>
                </c:pt>
                <c:pt idx="151">
                  <c:v>42217</c:v>
                </c:pt>
                <c:pt idx="152">
                  <c:v>42248</c:v>
                </c:pt>
                <c:pt idx="153">
                  <c:v>42278</c:v>
                </c:pt>
                <c:pt idx="154">
                  <c:v>42309</c:v>
                </c:pt>
                <c:pt idx="155">
                  <c:v>42339</c:v>
                </c:pt>
                <c:pt idx="156">
                  <c:v>42370</c:v>
                </c:pt>
                <c:pt idx="157">
                  <c:v>42401</c:v>
                </c:pt>
                <c:pt idx="158">
                  <c:v>42430</c:v>
                </c:pt>
                <c:pt idx="159">
                  <c:v>42461</c:v>
                </c:pt>
                <c:pt idx="160">
                  <c:v>42491</c:v>
                </c:pt>
                <c:pt idx="161">
                  <c:v>42522</c:v>
                </c:pt>
                <c:pt idx="162">
                  <c:v>42552</c:v>
                </c:pt>
                <c:pt idx="163">
                  <c:v>42583</c:v>
                </c:pt>
                <c:pt idx="164">
                  <c:v>42614</c:v>
                </c:pt>
                <c:pt idx="165">
                  <c:v>42644</c:v>
                </c:pt>
                <c:pt idx="166">
                  <c:v>42675</c:v>
                </c:pt>
                <c:pt idx="167">
                  <c:v>42705</c:v>
                </c:pt>
                <c:pt idx="168">
                  <c:v>42736</c:v>
                </c:pt>
                <c:pt idx="169">
                  <c:v>42767</c:v>
                </c:pt>
                <c:pt idx="170">
                  <c:v>42795</c:v>
                </c:pt>
                <c:pt idx="171">
                  <c:v>42826</c:v>
                </c:pt>
                <c:pt idx="172">
                  <c:v>42856</c:v>
                </c:pt>
                <c:pt idx="173">
                  <c:v>42887</c:v>
                </c:pt>
                <c:pt idx="174">
                  <c:v>42917</c:v>
                </c:pt>
                <c:pt idx="175">
                  <c:v>42948</c:v>
                </c:pt>
                <c:pt idx="176">
                  <c:v>42979</c:v>
                </c:pt>
                <c:pt idx="177">
                  <c:v>43009</c:v>
                </c:pt>
                <c:pt idx="178">
                  <c:v>43040</c:v>
                </c:pt>
                <c:pt idx="179">
                  <c:v>43070</c:v>
                </c:pt>
                <c:pt idx="180">
                  <c:v>43101</c:v>
                </c:pt>
                <c:pt idx="181">
                  <c:v>43132</c:v>
                </c:pt>
                <c:pt idx="182">
                  <c:v>43160</c:v>
                </c:pt>
                <c:pt idx="183">
                  <c:v>43191</c:v>
                </c:pt>
                <c:pt idx="184">
                  <c:v>43221</c:v>
                </c:pt>
                <c:pt idx="185">
                  <c:v>43252</c:v>
                </c:pt>
                <c:pt idx="186">
                  <c:v>43282</c:v>
                </c:pt>
                <c:pt idx="187">
                  <c:v>43313</c:v>
                </c:pt>
                <c:pt idx="188">
                  <c:v>43344</c:v>
                </c:pt>
                <c:pt idx="189">
                  <c:v>43374</c:v>
                </c:pt>
                <c:pt idx="190">
                  <c:v>43405</c:v>
                </c:pt>
                <c:pt idx="191">
                  <c:v>43435</c:v>
                </c:pt>
                <c:pt idx="192">
                  <c:v>43466</c:v>
                </c:pt>
                <c:pt idx="193">
                  <c:v>43497</c:v>
                </c:pt>
                <c:pt idx="194">
                  <c:v>43525</c:v>
                </c:pt>
                <c:pt idx="195">
                  <c:v>43556</c:v>
                </c:pt>
                <c:pt idx="196">
                  <c:v>43586</c:v>
                </c:pt>
                <c:pt idx="197">
                  <c:v>43617</c:v>
                </c:pt>
                <c:pt idx="198">
                  <c:v>43647</c:v>
                </c:pt>
                <c:pt idx="199">
                  <c:v>43678</c:v>
                </c:pt>
                <c:pt idx="200">
                  <c:v>43709</c:v>
                </c:pt>
                <c:pt idx="201">
                  <c:v>43739</c:v>
                </c:pt>
                <c:pt idx="202">
                  <c:v>43770</c:v>
                </c:pt>
                <c:pt idx="203">
                  <c:v>43800</c:v>
                </c:pt>
                <c:pt idx="204">
                  <c:v>43831</c:v>
                </c:pt>
                <c:pt idx="205">
                  <c:v>43862</c:v>
                </c:pt>
                <c:pt idx="206">
                  <c:v>43891</c:v>
                </c:pt>
                <c:pt idx="207">
                  <c:v>43922</c:v>
                </c:pt>
                <c:pt idx="208">
                  <c:v>43952</c:v>
                </c:pt>
                <c:pt idx="209">
                  <c:v>43983</c:v>
                </c:pt>
                <c:pt idx="210">
                  <c:v>44013</c:v>
                </c:pt>
                <c:pt idx="211">
                  <c:v>44044</c:v>
                </c:pt>
                <c:pt idx="212">
                  <c:v>44075</c:v>
                </c:pt>
                <c:pt idx="213">
                  <c:v>44105</c:v>
                </c:pt>
                <c:pt idx="214">
                  <c:v>44136</c:v>
                </c:pt>
                <c:pt idx="215">
                  <c:v>44166</c:v>
                </c:pt>
                <c:pt idx="216">
                  <c:v>44197</c:v>
                </c:pt>
                <c:pt idx="217">
                  <c:v>44228</c:v>
                </c:pt>
                <c:pt idx="218">
                  <c:v>44256</c:v>
                </c:pt>
                <c:pt idx="219">
                  <c:v>44287</c:v>
                </c:pt>
                <c:pt idx="220">
                  <c:v>44317</c:v>
                </c:pt>
                <c:pt idx="221">
                  <c:v>44348</c:v>
                </c:pt>
                <c:pt idx="222">
                  <c:v>44378</c:v>
                </c:pt>
                <c:pt idx="223">
                  <c:v>44409</c:v>
                </c:pt>
                <c:pt idx="224">
                  <c:v>44440</c:v>
                </c:pt>
                <c:pt idx="225">
                  <c:v>44470</c:v>
                </c:pt>
                <c:pt idx="226">
                  <c:v>44501</c:v>
                </c:pt>
                <c:pt idx="227">
                  <c:v>44531</c:v>
                </c:pt>
                <c:pt idx="228">
                  <c:v>44562</c:v>
                </c:pt>
                <c:pt idx="229">
                  <c:v>44593</c:v>
                </c:pt>
                <c:pt idx="230">
                  <c:v>44621</c:v>
                </c:pt>
                <c:pt idx="231">
                  <c:v>44652</c:v>
                </c:pt>
                <c:pt idx="232">
                  <c:v>44682</c:v>
                </c:pt>
                <c:pt idx="233">
                  <c:v>44713</c:v>
                </c:pt>
                <c:pt idx="234">
                  <c:v>44743</c:v>
                </c:pt>
                <c:pt idx="235">
                  <c:v>44774</c:v>
                </c:pt>
                <c:pt idx="236">
                  <c:v>44805</c:v>
                </c:pt>
                <c:pt idx="237">
                  <c:v>44835</c:v>
                </c:pt>
                <c:pt idx="238">
                  <c:v>44866</c:v>
                </c:pt>
                <c:pt idx="239">
                  <c:v>44896</c:v>
                </c:pt>
                <c:pt idx="240">
                  <c:v>44927</c:v>
                </c:pt>
                <c:pt idx="241">
                  <c:v>44958</c:v>
                </c:pt>
                <c:pt idx="242">
                  <c:v>44986</c:v>
                </c:pt>
                <c:pt idx="243">
                  <c:v>45017</c:v>
                </c:pt>
                <c:pt idx="244">
                  <c:v>45047</c:v>
                </c:pt>
                <c:pt idx="245">
                  <c:v>45078</c:v>
                </c:pt>
                <c:pt idx="246">
                  <c:v>45108</c:v>
                </c:pt>
                <c:pt idx="247">
                  <c:v>45139</c:v>
                </c:pt>
                <c:pt idx="248">
                  <c:v>45170</c:v>
                </c:pt>
                <c:pt idx="249">
                  <c:v>45200</c:v>
                </c:pt>
                <c:pt idx="250">
                  <c:v>45231</c:v>
                </c:pt>
                <c:pt idx="251">
                  <c:v>45261</c:v>
                </c:pt>
                <c:pt idx="252">
                  <c:v>45292</c:v>
                </c:pt>
                <c:pt idx="253">
                  <c:v>45323</c:v>
                </c:pt>
                <c:pt idx="254">
                  <c:v>45352</c:v>
                </c:pt>
                <c:pt idx="255">
                  <c:v>45383</c:v>
                </c:pt>
              </c:numCache>
            </c:numRef>
          </c:cat>
          <c:val>
            <c:numRef>
              <c:f>'5.'!$B$9:$B$264</c:f>
              <c:numCache>
                <c:formatCode>0.00</c:formatCode>
                <c:ptCount val="256"/>
                <c:pt idx="0">
                  <c:v>-1.8742059561600355</c:v>
                </c:pt>
                <c:pt idx="1">
                  <c:v>-1.604652339870738</c:v>
                </c:pt>
                <c:pt idx="2">
                  <c:v>-3.1954320789426172</c:v>
                </c:pt>
                <c:pt idx="3">
                  <c:v>-1.6679412508034619</c:v>
                </c:pt>
                <c:pt idx="4">
                  <c:v>0.50588417886419101</c:v>
                </c:pt>
                <c:pt idx="5">
                  <c:v>-0.30953370138642189</c:v>
                </c:pt>
                <c:pt idx="6">
                  <c:v>-1.3414497183288798</c:v>
                </c:pt>
                <c:pt idx="7">
                  <c:v>-1.1607552799598353</c:v>
                </c:pt>
                <c:pt idx="8">
                  <c:v>-2.6099549222159624</c:v>
                </c:pt>
                <c:pt idx="9">
                  <c:v>-1.7272758267142696</c:v>
                </c:pt>
                <c:pt idx="10">
                  <c:v>-3.9103691796761431</c:v>
                </c:pt>
                <c:pt idx="11">
                  <c:v>-2.6068654657664392</c:v>
                </c:pt>
                <c:pt idx="12">
                  <c:v>-2.79965453193326</c:v>
                </c:pt>
                <c:pt idx="13">
                  <c:v>-1.9433407891586096</c:v>
                </c:pt>
                <c:pt idx="14">
                  <c:v>-1.1172503840780168</c:v>
                </c:pt>
                <c:pt idx="15">
                  <c:v>-1.110096778351366</c:v>
                </c:pt>
                <c:pt idx="16">
                  <c:v>-1.9630683854024777</c:v>
                </c:pt>
                <c:pt idx="17">
                  <c:v>-1.4778737334871672</c:v>
                </c:pt>
                <c:pt idx="18">
                  <c:v>-0.8087144931615553</c:v>
                </c:pt>
                <c:pt idx="19">
                  <c:v>-0.94869859103597909</c:v>
                </c:pt>
                <c:pt idx="20">
                  <c:v>-0.11847346580076135</c:v>
                </c:pt>
                <c:pt idx="21">
                  <c:v>-0.58862155613961242</c:v>
                </c:pt>
                <c:pt idx="22">
                  <c:v>1.0655518301291966</c:v>
                </c:pt>
                <c:pt idx="23">
                  <c:v>1.4231006761551646</c:v>
                </c:pt>
                <c:pt idx="24">
                  <c:v>2.9025807144274163</c:v>
                </c:pt>
                <c:pt idx="25">
                  <c:v>2.4327326461670573</c:v>
                </c:pt>
                <c:pt idx="26">
                  <c:v>3.0538180747643473</c:v>
                </c:pt>
                <c:pt idx="27">
                  <c:v>4.3347494514048179</c:v>
                </c:pt>
                <c:pt idx="28">
                  <c:v>5.5682214999962731</c:v>
                </c:pt>
                <c:pt idx="29">
                  <c:v>6.2154978420047469</c:v>
                </c:pt>
                <c:pt idx="30">
                  <c:v>7.3529120898875089</c:v>
                </c:pt>
                <c:pt idx="31">
                  <c:v>6.6164225401446508</c:v>
                </c:pt>
                <c:pt idx="32">
                  <c:v>9.8356749022274315</c:v>
                </c:pt>
                <c:pt idx="33">
                  <c:v>9.4519807799763988</c:v>
                </c:pt>
                <c:pt idx="34">
                  <c:v>9.3362338835702765</c:v>
                </c:pt>
                <c:pt idx="35">
                  <c:v>11.045990704898955</c:v>
                </c:pt>
                <c:pt idx="36">
                  <c:v>10.508801201838036</c:v>
                </c:pt>
                <c:pt idx="37">
                  <c:v>11.867585797721404</c:v>
                </c:pt>
                <c:pt idx="38">
                  <c:v>11.502788750758253</c:v>
                </c:pt>
                <c:pt idx="39">
                  <c:v>11.63243080732097</c:v>
                </c:pt>
                <c:pt idx="40">
                  <c:v>13.464550760126581</c:v>
                </c:pt>
                <c:pt idx="41">
                  <c:v>11.950038449581534</c:v>
                </c:pt>
                <c:pt idx="42">
                  <c:v>12.63142511662263</c:v>
                </c:pt>
                <c:pt idx="43">
                  <c:v>12.922662678508235</c:v>
                </c:pt>
                <c:pt idx="44">
                  <c:v>10.007422278317213</c:v>
                </c:pt>
                <c:pt idx="45">
                  <c:v>11.232915290886325</c:v>
                </c:pt>
                <c:pt idx="46">
                  <c:v>11.45164217939123</c:v>
                </c:pt>
                <c:pt idx="47">
                  <c:v>7.6613637461989237</c:v>
                </c:pt>
                <c:pt idx="48">
                  <c:v>11.769396783762343</c:v>
                </c:pt>
                <c:pt idx="49">
                  <c:v>9.6113806305762282</c:v>
                </c:pt>
                <c:pt idx="50">
                  <c:v>10.646115887278039</c:v>
                </c:pt>
                <c:pt idx="51">
                  <c:v>10.126656038867221</c:v>
                </c:pt>
                <c:pt idx="52">
                  <c:v>11.313954386239079</c:v>
                </c:pt>
                <c:pt idx="53">
                  <c:v>11.17872667572577</c:v>
                </c:pt>
                <c:pt idx="54">
                  <c:v>12.104535268139237</c:v>
                </c:pt>
                <c:pt idx="55">
                  <c:v>13.360324462379758</c:v>
                </c:pt>
                <c:pt idx="56">
                  <c:v>13.655987030709603</c:v>
                </c:pt>
                <c:pt idx="57">
                  <c:v>13.562638746225609</c:v>
                </c:pt>
                <c:pt idx="58">
                  <c:v>13.432639540275716</c:v>
                </c:pt>
                <c:pt idx="59">
                  <c:v>18.685320070038358</c:v>
                </c:pt>
                <c:pt idx="60">
                  <c:v>15.810285488101862</c:v>
                </c:pt>
                <c:pt idx="61">
                  <c:v>15.686371536655908</c:v>
                </c:pt>
                <c:pt idx="62">
                  <c:v>15.626722662187319</c:v>
                </c:pt>
                <c:pt idx="63">
                  <c:v>16.543504192482249</c:v>
                </c:pt>
                <c:pt idx="64">
                  <c:v>13.439548464760144</c:v>
                </c:pt>
                <c:pt idx="65">
                  <c:v>14.363116983077507</c:v>
                </c:pt>
                <c:pt idx="66">
                  <c:v>12.174491401740273</c:v>
                </c:pt>
                <c:pt idx="67">
                  <c:v>11.065861166603774</c:v>
                </c:pt>
                <c:pt idx="68">
                  <c:v>13.679009630908334</c:v>
                </c:pt>
                <c:pt idx="69">
                  <c:v>13.557013118715666</c:v>
                </c:pt>
                <c:pt idx="70">
                  <c:v>14.528305289972444</c:v>
                </c:pt>
                <c:pt idx="71">
                  <c:v>11.00152109058261</c:v>
                </c:pt>
                <c:pt idx="72">
                  <c:v>10.648178839414246</c:v>
                </c:pt>
                <c:pt idx="73">
                  <c:v>11.680481484118044</c:v>
                </c:pt>
                <c:pt idx="74">
                  <c:v>9.4394372241863209</c:v>
                </c:pt>
                <c:pt idx="75">
                  <c:v>6.7754072078537897</c:v>
                </c:pt>
                <c:pt idx="76">
                  <c:v>5.0782285365898572</c:v>
                </c:pt>
                <c:pt idx="77">
                  <c:v>4.5305105349010777</c:v>
                </c:pt>
                <c:pt idx="78">
                  <c:v>3.5860775852823989</c:v>
                </c:pt>
                <c:pt idx="79">
                  <c:v>2.9332251759198069</c:v>
                </c:pt>
                <c:pt idx="80">
                  <c:v>-0.54461068138770274</c:v>
                </c:pt>
                <c:pt idx="81">
                  <c:v>-1.4736375164083104</c:v>
                </c:pt>
                <c:pt idx="82">
                  <c:v>-3.2018371747832286</c:v>
                </c:pt>
                <c:pt idx="83">
                  <c:v>-5.3119421503977193</c:v>
                </c:pt>
                <c:pt idx="84">
                  <c:v>-4.8585737001211609</c:v>
                </c:pt>
                <c:pt idx="85">
                  <c:v>-5.6519872263984023</c:v>
                </c:pt>
                <c:pt idx="86">
                  <c:v>-4.9327266290752121</c:v>
                </c:pt>
                <c:pt idx="87">
                  <c:v>-4.9293790722255926</c:v>
                </c:pt>
                <c:pt idx="88">
                  <c:v>-3.1157834405986629</c:v>
                </c:pt>
                <c:pt idx="89">
                  <c:v>-3.1632027776293481</c:v>
                </c:pt>
                <c:pt idx="90">
                  <c:v>-1.4534798166919272</c:v>
                </c:pt>
                <c:pt idx="91">
                  <c:v>-1.0824321744111409</c:v>
                </c:pt>
                <c:pt idx="92">
                  <c:v>-0.52469155582174354</c:v>
                </c:pt>
                <c:pt idx="93">
                  <c:v>1.2067868257110037</c:v>
                </c:pt>
                <c:pt idx="94">
                  <c:v>1.1310331759984749</c:v>
                </c:pt>
                <c:pt idx="95">
                  <c:v>1.8076764932830613</c:v>
                </c:pt>
                <c:pt idx="96">
                  <c:v>1.7129047746191839</c:v>
                </c:pt>
                <c:pt idx="97">
                  <c:v>1.8731627816121366</c:v>
                </c:pt>
                <c:pt idx="98">
                  <c:v>2.9695597134213214</c:v>
                </c:pt>
                <c:pt idx="99">
                  <c:v>3.4791446892742384</c:v>
                </c:pt>
                <c:pt idx="100">
                  <c:v>4.48892997050927</c:v>
                </c:pt>
                <c:pt idx="101">
                  <c:v>5.1846407885645984</c:v>
                </c:pt>
                <c:pt idx="102">
                  <c:v>5.0831405576143629</c:v>
                </c:pt>
                <c:pt idx="103">
                  <c:v>5.1287360597839671</c:v>
                </c:pt>
                <c:pt idx="104">
                  <c:v>6.3211339140498257</c:v>
                </c:pt>
                <c:pt idx="105">
                  <c:v>4.3399125071607925</c:v>
                </c:pt>
                <c:pt idx="106">
                  <c:v>5.5066816786861095</c:v>
                </c:pt>
                <c:pt idx="107">
                  <c:v>6.9534308179824089</c:v>
                </c:pt>
                <c:pt idx="108">
                  <c:v>6.5304193353868278</c:v>
                </c:pt>
                <c:pt idx="109">
                  <c:v>6.022078654845453</c:v>
                </c:pt>
                <c:pt idx="110">
                  <c:v>4.5788041844439853</c:v>
                </c:pt>
                <c:pt idx="111">
                  <c:v>5.5042682176003499</c:v>
                </c:pt>
                <c:pt idx="112">
                  <c:v>4.427287376580602</c:v>
                </c:pt>
                <c:pt idx="113">
                  <c:v>3.7781674381122787</c:v>
                </c:pt>
                <c:pt idx="114">
                  <c:v>2.871399276545139</c:v>
                </c:pt>
                <c:pt idx="115">
                  <c:v>2.9409604607790296</c:v>
                </c:pt>
                <c:pt idx="116">
                  <c:v>2.8006015335801271</c:v>
                </c:pt>
                <c:pt idx="117">
                  <c:v>2.7996375150874053</c:v>
                </c:pt>
                <c:pt idx="118">
                  <c:v>2.001252941205478</c:v>
                </c:pt>
                <c:pt idx="119">
                  <c:v>1.7174156336559943</c:v>
                </c:pt>
                <c:pt idx="120">
                  <c:v>1.2163371411961554</c:v>
                </c:pt>
                <c:pt idx="121">
                  <c:v>1.1827351995274293</c:v>
                </c:pt>
                <c:pt idx="122">
                  <c:v>3.1027893005449059</c:v>
                </c:pt>
                <c:pt idx="123">
                  <c:v>2.1087165608483893</c:v>
                </c:pt>
                <c:pt idx="124">
                  <c:v>1.1189953244260975</c:v>
                </c:pt>
                <c:pt idx="125">
                  <c:v>0.98476926435839829</c:v>
                </c:pt>
                <c:pt idx="126">
                  <c:v>1.1267994682815807</c:v>
                </c:pt>
                <c:pt idx="127">
                  <c:v>1.580004988752326</c:v>
                </c:pt>
                <c:pt idx="128">
                  <c:v>0.70353831661220667</c:v>
                </c:pt>
                <c:pt idx="129">
                  <c:v>1.1258179213042618</c:v>
                </c:pt>
                <c:pt idx="130">
                  <c:v>1.0681844902257875</c:v>
                </c:pt>
                <c:pt idx="131">
                  <c:v>0.97410960387684931</c:v>
                </c:pt>
                <c:pt idx="132">
                  <c:v>0.8995097421407916</c:v>
                </c:pt>
                <c:pt idx="133">
                  <c:v>1.5789896446325447</c:v>
                </c:pt>
                <c:pt idx="134">
                  <c:v>-1.2671942351361043E-2</c:v>
                </c:pt>
                <c:pt idx="135">
                  <c:v>1.3832688955737638</c:v>
                </c:pt>
                <c:pt idx="136">
                  <c:v>2.8587939114885552</c:v>
                </c:pt>
                <c:pt idx="137">
                  <c:v>2.8627808188680826</c:v>
                </c:pt>
                <c:pt idx="138">
                  <c:v>3.2051330346882123</c:v>
                </c:pt>
                <c:pt idx="139">
                  <c:v>3.3090826951714281</c:v>
                </c:pt>
                <c:pt idx="140">
                  <c:v>3.0509901987996857</c:v>
                </c:pt>
                <c:pt idx="141">
                  <c:v>3.7041644120960227</c:v>
                </c:pt>
                <c:pt idx="142">
                  <c:v>3.4836482913631395</c:v>
                </c:pt>
                <c:pt idx="143">
                  <c:v>3.5810431465996828</c:v>
                </c:pt>
                <c:pt idx="144">
                  <c:v>4.2725091253621228</c:v>
                </c:pt>
                <c:pt idx="145">
                  <c:v>4.7806332091988812</c:v>
                </c:pt>
                <c:pt idx="146">
                  <c:v>4.4560738683502299</c:v>
                </c:pt>
                <c:pt idx="147">
                  <c:v>3.6274049852393908</c:v>
                </c:pt>
                <c:pt idx="148">
                  <c:v>2.2611269866157357</c:v>
                </c:pt>
                <c:pt idx="149">
                  <c:v>2.2396769308398401</c:v>
                </c:pt>
                <c:pt idx="150">
                  <c:v>2.7066929987436206</c:v>
                </c:pt>
                <c:pt idx="151">
                  <c:v>2.2637706208379349</c:v>
                </c:pt>
                <c:pt idx="152">
                  <c:v>1.1172745921942839</c:v>
                </c:pt>
                <c:pt idx="153">
                  <c:v>1.1552727035208266</c:v>
                </c:pt>
                <c:pt idx="154">
                  <c:v>1.6587001171536109</c:v>
                </c:pt>
                <c:pt idx="155">
                  <c:v>1.4159290351310805</c:v>
                </c:pt>
                <c:pt idx="156">
                  <c:v>1.8338545673207696</c:v>
                </c:pt>
                <c:pt idx="157">
                  <c:v>1.4554124670211444</c:v>
                </c:pt>
                <c:pt idx="158">
                  <c:v>0.53721974528970762</c:v>
                </c:pt>
                <c:pt idx="159">
                  <c:v>1.1636454590414624</c:v>
                </c:pt>
                <c:pt idx="160">
                  <c:v>1.8869627262965816</c:v>
                </c:pt>
                <c:pt idx="161">
                  <c:v>3.267352803097201</c:v>
                </c:pt>
                <c:pt idx="162">
                  <c:v>2.9475794998650828</c:v>
                </c:pt>
                <c:pt idx="163">
                  <c:v>2.9587603178029109</c:v>
                </c:pt>
                <c:pt idx="164">
                  <c:v>4.9362217030945121</c:v>
                </c:pt>
                <c:pt idx="165">
                  <c:v>4.2911428763413362</c:v>
                </c:pt>
                <c:pt idx="166">
                  <c:v>3.8646211035348932</c:v>
                </c:pt>
                <c:pt idx="167">
                  <c:v>3.8280340005999447</c:v>
                </c:pt>
                <c:pt idx="168">
                  <c:v>4.1636462187690793</c:v>
                </c:pt>
                <c:pt idx="169">
                  <c:v>4.3982901765967863</c:v>
                </c:pt>
                <c:pt idx="170">
                  <c:v>5.8843626451207109</c:v>
                </c:pt>
                <c:pt idx="171">
                  <c:v>5.8084115022717597</c:v>
                </c:pt>
                <c:pt idx="172">
                  <c:v>5.2333878803572986</c:v>
                </c:pt>
                <c:pt idx="173">
                  <c:v>4.1338868793665551</c:v>
                </c:pt>
                <c:pt idx="174">
                  <c:v>5.6642640125410759</c:v>
                </c:pt>
                <c:pt idx="175">
                  <c:v>4.6762810973583369</c:v>
                </c:pt>
                <c:pt idx="176">
                  <c:v>4.3771836381795159</c:v>
                </c:pt>
                <c:pt idx="177">
                  <c:v>3.9243078937627907</c:v>
                </c:pt>
                <c:pt idx="178">
                  <c:v>5.424330904309449</c:v>
                </c:pt>
                <c:pt idx="179">
                  <c:v>6.2404703525959393</c:v>
                </c:pt>
                <c:pt idx="180">
                  <c:v>5.8010271780634559</c:v>
                </c:pt>
                <c:pt idx="181">
                  <c:v>5.8928599252966229</c:v>
                </c:pt>
                <c:pt idx="182">
                  <c:v>6.2214325834889062</c:v>
                </c:pt>
                <c:pt idx="183">
                  <c:v>6.1081300898335522</c:v>
                </c:pt>
                <c:pt idx="184">
                  <c:v>6.8968157362400362</c:v>
                </c:pt>
                <c:pt idx="185">
                  <c:v>7.5577290915505912</c:v>
                </c:pt>
                <c:pt idx="186">
                  <c:v>5.8477018448223728</c:v>
                </c:pt>
                <c:pt idx="187">
                  <c:v>7.262047581699016</c:v>
                </c:pt>
                <c:pt idx="188">
                  <c:v>7.1569462788271476</c:v>
                </c:pt>
                <c:pt idx="189">
                  <c:v>7.8253449496618943</c:v>
                </c:pt>
                <c:pt idx="190">
                  <c:v>6.5990655868984449</c:v>
                </c:pt>
                <c:pt idx="191">
                  <c:v>6.3188147559428254</c:v>
                </c:pt>
                <c:pt idx="192">
                  <c:v>5.8285027839364512</c:v>
                </c:pt>
                <c:pt idx="193">
                  <c:v>6.2899995822610633</c:v>
                </c:pt>
                <c:pt idx="194">
                  <c:v>5.9987544698877349</c:v>
                </c:pt>
                <c:pt idx="195">
                  <c:v>6.0873855846202085</c:v>
                </c:pt>
                <c:pt idx="196">
                  <c:v>6.0818489293106071</c:v>
                </c:pt>
                <c:pt idx="197">
                  <c:v>5.2176697805239591</c:v>
                </c:pt>
                <c:pt idx="198">
                  <c:v>5.5414671244889968</c:v>
                </c:pt>
                <c:pt idx="199">
                  <c:v>5.1196940514706357</c:v>
                </c:pt>
                <c:pt idx="200">
                  <c:v>2.4491711657332882</c:v>
                </c:pt>
                <c:pt idx="201">
                  <c:v>2.6207346982531243</c:v>
                </c:pt>
                <c:pt idx="202">
                  <c:v>2.5562323027308542</c:v>
                </c:pt>
                <c:pt idx="203">
                  <c:v>1.9919500908040622</c:v>
                </c:pt>
                <c:pt idx="204">
                  <c:v>2.7260485776562815</c:v>
                </c:pt>
                <c:pt idx="205">
                  <c:v>1.9724050735425269</c:v>
                </c:pt>
                <c:pt idx="206">
                  <c:v>3.4341453694655133</c:v>
                </c:pt>
                <c:pt idx="207">
                  <c:v>3.8947805577231431</c:v>
                </c:pt>
                <c:pt idx="208">
                  <c:v>3.7419101778304542</c:v>
                </c:pt>
                <c:pt idx="209">
                  <c:v>3.3136514761259894</c:v>
                </c:pt>
                <c:pt idx="210">
                  <c:v>3.383643139432313</c:v>
                </c:pt>
                <c:pt idx="211">
                  <c:v>2.9622348852625713</c:v>
                </c:pt>
                <c:pt idx="212">
                  <c:v>3.7115762733628044</c:v>
                </c:pt>
                <c:pt idx="213">
                  <c:v>3.1685341771088948</c:v>
                </c:pt>
                <c:pt idx="214">
                  <c:v>3.35868911331072</c:v>
                </c:pt>
                <c:pt idx="215">
                  <c:v>3.190259820718655</c:v>
                </c:pt>
                <c:pt idx="216">
                  <c:v>2.6546419544401623</c:v>
                </c:pt>
                <c:pt idx="217">
                  <c:v>2.2470219904831668</c:v>
                </c:pt>
                <c:pt idx="218">
                  <c:v>0.3690741501604311</c:v>
                </c:pt>
                <c:pt idx="219">
                  <c:v>-0.1001363772045627</c:v>
                </c:pt>
                <c:pt idx="220">
                  <c:v>-0.99564272894100414</c:v>
                </c:pt>
                <c:pt idx="221">
                  <c:v>-0.33848169210046741</c:v>
                </c:pt>
                <c:pt idx="222">
                  <c:v>0.17439494164670499</c:v>
                </c:pt>
                <c:pt idx="223">
                  <c:v>1.0761072336717303</c:v>
                </c:pt>
                <c:pt idx="224">
                  <c:v>2.3164337691367498</c:v>
                </c:pt>
                <c:pt idx="225">
                  <c:v>3.2644795939487103</c:v>
                </c:pt>
                <c:pt idx="226">
                  <c:v>4.0069383598131836</c:v>
                </c:pt>
                <c:pt idx="227">
                  <c:v>6.7544610342281208</c:v>
                </c:pt>
                <c:pt idx="228">
                  <c:v>6.9360834417199868</c:v>
                </c:pt>
                <c:pt idx="229">
                  <c:v>8.4900577786733766</c:v>
                </c:pt>
                <c:pt idx="230">
                  <c:v>10.80687304569321</c:v>
                </c:pt>
                <c:pt idx="231">
                  <c:v>11.73804446176867</c:v>
                </c:pt>
                <c:pt idx="232">
                  <c:v>13.468197161776342</c:v>
                </c:pt>
                <c:pt idx="233">
                  <c:v>13.848056537928777</c:v>
                </c:pt>
                <c:pt idx="234">
                  <c:v>14.320746716533073</c:v>
                </c:pt>
                <c:pt idx="235">
                  <c:v>15.260197283516685</c:v>
                </c:pt>
                <c:pt idx="236">
                  <c:v>16.529451972846744</c:v>
                </c:pt>
                <c:pt idx="237">
                  <c:v>16.371341730910572</c:v>
                </c:pt>
                <c:pt idx="238">
                  <c:v>16.024120744873745</c:v>
                </c:pt>
                <c:pt idx="239">
                  <c:v>13.711376545586528</c:v>
                </c:pt>
                <c:pt idx="240">
                  <c:v>14.774543270478546</c:v>
                </c:pt>
                <c:pt idx="241">
                  <c:v>12.752450713056385</c:v>
                </c:pt>
                <c:pt idx="242">
                  <c:v>10.32653018739996</c:v>
                </c:pt>
              </c:numCache>
            </c:numRef>
          </c:val>
          <c:smooth val="0"/>
          <c:extLst>
            <c:ext xmlns:c16="http://schemas.microsoft.com/office/drawing/2014/chart" uri="{C3380CC4-5D6E-409C-BE32-E72D297353CC}">
              <c16:uniqueId val="{00000000-FD16-4E34-ABD9-DD6B00F486C4}"/>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5.'!$C$8</c:f>
              <c:strCache>
                <c:ptCount val="1"/>
                <c:pt idx="0">
                  <c:v>Barometerindikatorn +12 månader (höger axel)</c:v>
                </c:pt>
              </c:strCache>
            </c:strRef>
          </c:tx>
          <c:spPr>
            <a:ln w="38100" cap="sq">
              <a:solidFill>
                <a:srgbClr val="F8971D"/>
              </a:solidFill>
              <a:prstDash val="sysDash"/>
              <a:round/>
            </a:ln>
            <a:effectLst/>
          </c:spPr>
          <c:marker>
            <c:symbol val="none"/>
          </c:marker>
          <c:cat>
            <c:numRef>
              <c:f>'5.'!$A$9:$A$264</c:f>
              <c:numCache>
                <c:formatCode>m/d/yyyy</c:formatCode>
                <c:ptCount val="256"/>
                <c:pt idx="0">
                  <c:v>37622</c:v>
                </c:pt>
                <c:pt idx="1">
                  <c:v>37653</c:v>
                </c:pt>
                <c:pt idx="2">
                  <c:v>37681</c:v>
                </c:pt>
                <c:pt idx="3">
                  <c:v>37712</c:v>
                </c:pt>
                <c:pt idx="4">
                  <c:v>37742</c:v>
                </c:pt>
                <c:pt idx="5">
                  <c:v>37773</c:v>
                </c:pt>
                <c:pt idx="6">
                  <c:v>37803</c:v>
                </c:pt>
                <c:pt idx="7">
                  <c:v>37834</c:v>
                </c:pt>
                <c:pt idx="8">
                  <c:v>37865</c:v>
                </c:pt>
                <c:pt idx="9">
                  <c:v>37895</c:v>
                </c:pt>
                <c:pt idx="10">
                  <c:v>37926</c:v>
                </c:pt>
                <c:pt idx="11">
                  <c:v>37956</c:v>
                </c:pt>
                <c:pt idx="12">
                  <c:v>37987</c:v>
                </c:pt>
                <c:pt idx="13">
                  <c:v>38018</c:v>
                </c:pt>
                <c:pt idx="14">
                  <c:v>38047</c:v>
                </c:pt>
                <c:pt idx="15">
                  <c:v>38078</c:v>
                </c:pt>
                <c:pt idx="16">
                  <c:v>38108</c:v>
                </c:pt>
                <c:pt idx="17">
                  <c:v>38139</c:v>
                </c:pt>
                <c:pt idx="18">
                  <c:v>38169</c:v>
                </c:pt>
                <c:pt idx="19">
                  <c:v>38200</c:v>
                </c:pt>
                <c:pt idx="20">
                  <c:v>38231</c:v>
                </c:pt>
                <c:pt idx="21">
                  <c:v>38261</c:v>
                </c:pt>
                <c:pt idx="22">
                  <c:v>38292</c:v>
                </c:pt>
                <c:pt idx="23">
                  <c:v>38322</c:v>
                </c:pt>
                <c:pt idx="24">
                  <c:v>38353</c:v>
                </c:pt>
                <c:pt idx="25">
                  <c:v>38384</c:v>
                </c:pt>
                <c:pt idx="26">
                  <c:v>38412</c:v>
                </c:pt>
                <c:pt idx="27">
                  <c:v>38443</c:v>
                </c:pt>
                <c:pt idx="28">
                  <c:v>38473</c:v>
                </c:pt>
                <c:pt idx="29">
                  <c:v>38504</c:v>
                </c:pt>
                <c:pt idx="30">
                  <c:v>38534</c:v>
                </c:pt>
                <c:pt idx="31">
                  <c:v>38565</c:v>
                </c:pt>
                <c:pt idx="32">
                  <c:v>38596</c:v>
                </c:pt>
                <c:pt idx="33">
                  <c:v>38626</c:v>
                </c:pt>
                <c:pt idx="34">
                  <c:v>38657</c:v>
                </c:pt>
                <c:pt idx="35">
                  <c:v>38687</c:v>
                </c:pt>
                <c:pt idx="36">
                  <c:v>38718</c:v>
                </c:pt>
                <c:pt idx="37">
                  <c:v>38749</c:v>
                </c:pt>
                <c:pt idx="38">
                  <c:v>38777</c:v>
                </c:pt>
                <c:pt idx="39">
                  <c:v>38808</c:v>
                </c:pt>
                <c:pt idx="40">
                  <c:v>38838</c:v>
                </c:pt>
                <c:pt idx="41">
                  <c:v>38869</c:v>
                </c:pt>
                <c:pt idx="42">
                  <c:v>38899</c:v>
                </c:pt>
                <c:pt idx="43">
                  <c:v>38930</c:v>
                </c:pt>
                <c:pt idx="44">
                  <c:v>38961</c:v>
                </c:pt>
                <c:pt idx="45">
                  <c:v>38991</c:v>
                </c:pt>
                <c:pt idx="46">
                  <c:v>39022</c:v>
                </c:pt>
                <c:pt idx="47">
                  <c:v>39052</c:v>
                </c:pt>
                <c:pt idx="48">
                  <c:v>39083</c:v>
                </c:pt>
                <c:pt idx="49">
                  <c:v>39114</c:v>
                </c:pt>
                <c:pt idx="50">
                  <c:v>39142</c:v>
                </c:pt>
                <c:pt idx="51">
                  <c:v>39173</c:v>
                </c:pt>
                <c:pt idx="52">
                  <c:v>39203</c:v>
                </c:pt>
                <c:pt idx="53">
                  <c:v>39234</c:v>
                </c:pt>
                <c:pt idx="54">
                  <c:v>39264</c:v>
                </c:pt>
                <c:pt idx="55">
                  <c:v>39295</c:v>
                </c:pt>
                <c:pt idx="56">
                  <c:v>39326</c:v>
                </c:pt>
                <c:pt idx="57">
                  <c:v>39356</c:v>
                </c:pt>
                <c:pt idx="58">
                  <c:v>39387</c:v>
                </c:pt>
                <c:pt idx="59">
                  <c:v>39417</c:v>
                </c:pt>
                <c:pt idx="60">
                  <c:v>39448</c:v>
                </c:pt>
                <c:pt idx="61">
                  <c:v>39479</c:v>
                </c:pt>
                <c:pt idx="62">
                  <c:v>39508</c:v>
                </c:pt>
                <c:pt idx="63">
                  <c:v>39539</c:v>
                </c:pt>
                <c:pt idx="64">
                  <c:v>39569</c:v>
                </c:pt>
                <c:pt idx="65">
                  <c:v>39600</c:v>
                </c:pt>
                <c:pt idx="66">
                  <c:v>39630</c:v>
                </c:pt>
                <c:pt idx="67">
                  <c:v>39661</c:v>
                </c:pt>
                <c:pt idx="68">
                  <c:v>39692</c:v>
                </c:pt>
                <c:pt idx="69">
                  <c:v>39722</c:v>
                </c:pt>
                <c:pt idx="70">
                  <c:v>39753</c:v>
                </c:pt>
                <c:pt idx="71">
                  <c:v>39783</c:v>
                </c:pt>
                <c:pt idx="72">
                  <c:v>39814</c:v>
                </c:pt>
                <c:pt idx="73">
                  <c:v>39845</c:v>
                </c:pt>
                <c:pt idx="74">
                  <c:v>39873</c:v>
                </c:pt>
                <c:pt idx="75">
                  <c:v>39904</c:v>
                </c:pt>
                <c:pt idx="76">
                  <c:v>39934</c:v>
                </c:pt>
                <c:pt idx="77">
                  <c:v>39965</c:v>
                </c:pt>
                <c:pt idx="78">
                  <c:v>39995</c:v>
                </c:pt>
                <c:pt idx="79">
                  <c:v>40026</c:v>
                </c:pt>
                <c:pt idx="80">
                  <c:v>40057</c:v>
                </c:pt>
                <c:pt idx="81">
                  <c:v>40087</c:v>
                </c:pt>
                <c:pt idx="82">
                  <c:v>40118</c:v>
                </c:pt>
                <c:pt idx="83">
                  <c:v>40148</c:v>
                </c:pt>
                <c:pt idx="84">
                  <c:v>40179</c:v>
                </c:pt>
                <c:pt idx="85">
                  <c:v>40210</c:v>
                </c:pt>
                <c:pt idx="86">
                  <c:v>40238</c:v>
                </c:pt>
                <c:pt idx="87">
                  <c:v>40269</c:v>
                </c:pt>
                <c:pt idx="88">
                  <c:v>40299</c:v>
                </c:pt>
                <c:pt idx="89">
                  <c:v>40330</c:v>
                </c:pt>
                <c:pt idx="90">
                  <c:v>40360</c:v>
                </c:pt>
                <c:pt idx="91">
                  <c:v>40391</c:v>
                </c:pt>
                <c:pt idx="92">
                  <c:v>40422</c:v>
                </c:pt>
                <c:pt idx="93">
                  <c:v>40452</c:v>
                </c:pt>
                <c:pt idx="94">
                  <c:v>40483</c:v>
                </c:pt>
                <c:pt idx="95">
                  <c:v>40513</c:v>
                </c:pt>
                <c:pt idx="96">
                  <c:v>40544</c:v>
                </c:pt>
                <c:pt idx="97">
                  <c:v>40575</c:v>
                </c:pt>
                <c:pt idx="98">
                  <c:v>40603</c:v>
                </c:pt>
                <c:pt idx="99">
                  <c:v>40634</c:v>
                </c:pt>
                <c:pt idx="100">
                  <c:v>40664</c:v>
                </c:pt>
                <c:pt idx="101">
                  <c:v>40695</c:v>
                </c:pt>
                <c:pt idx="102">
                  <c:v>40725</c:v>
                </c:pt>
                <c:pt idx="103">
                  <c:v>40756</c:v>
                </c:pt>
                <c:pt idx="104">
                  <c:v>40787</c:v>
                </c:pt>
                <c:pt idx="105">
                  <c:v>40817</c:v>
                </c:pt>
                <c:pt idx="106">
                  <c:v>40848</c:v>
                </c:pt>
                <c:pt idx="107">
                  <c:v>40878</c:v>
                </c:pt>
                <c:pt idx="108">
                  <c:v>40909</c:v>
                </c:pt>
                <c:pt idx="109">
                  <c:v>40940</c:v>
                </c:pt>
                <c:pt idx="110">
                  <c:v>40969</c:v>
                </c:pt>
                <c:pt idx="111">
                  <c:v>41000</c:v>
                </c:pt>
                <c:pt idx="112">
                  <c:v>41030</c:v>
                </c:pt>
                <c:pt idx="113">
                  <c:v>41061</c:v>
                </c:pt>
                <c:pt idx="114">
                  <c:v>41091</c:v>
                </c:pt>
                <c:pt idx="115">
                  <c:v>41122</c:v>
                </c:pt>
                <c:pt idx="116">
                  <c:v>41153</c:v>
                </c:pt>
                <c:pt idx="117">
                  <c:v>41183</c:v>
                </c:pt>
                <c:pt idx="118">
                  <c:v>41214</c:v>
                </c:pt>
                <c:pt idx="119">
                  <c:v>41244</c:v>
                </c:pt>
                <c:pt idx="120">
                  <c:v>41275</c:v>
                </c:pt>
                <c:pt idx="121">
                  <c:v>41306</c:v>
                </c:pt>
                <c:pt idx="122">
                  <c:v>41334</c:v>
                </c:pt>
                <c:pt idx="123">
                  <c:v>41365</c:v>
                </c:pt>
                <c:pt idx="124">
                  <c:v>41395</c:v>
                </c:pt>
                <c:pt idx="125">
                  <c:v>41426</c:v>
                </c:pt>
                <c:pt idx="126">
                  <c:v>41456</c:v>
                </c:pt>
                <c:pt idx="127">
                  <c:v>41487</c:v>
                </c:pt>
                <c:pt idx="128">
                  <c:v>41518</c:v>
                </c:pt>
                <c:pt idx="129">
                  <c:v>41548</c:v>
                </c:pt>
                <c:pt idx="130">
                  <c:v>41579</c:v>
                </c:pt>
                <c:pt idx="131">
                  <c:v>41609</c:v>
                </c:pt>
                <c:pt idx="132">
                  <c:v>41640</c:v>
                </c:pt>
                <c:pt idx="133">
                  <c:v>41671</c:v>
                </c:pt>
                <c:pt idx="134">
                  <c:v>41699</c:v>
                </c:pt>
                <c:pt idx="135">
                  <c:v>41730</c:v>
                </c:pt>
                <c:pt idx="136">
                  <c:v>41760</c:v>
                </c:pt>
                <c:pt idx="137">
                  <c:v>41791</c:v>
                </c:pt>
                <c:pt idx="138">
                  <c:v>41821</c:v>
                </c:pt>
                <c:pt idx="139">
                  <c:v>41852</c:v>
                </c:pt>
                <c:pt idx="140">
                  <c:v>41883</c:v>
                </c:pt>
                <c:pt idx="141">
                  <c:v>41913</c:v>
                </c:pt>
                <c:pt idx="142">
                  <c:v>41944</c:v>
                </c:pt>
                <c:pt idx="143">
                  <c:v>41974</c:v>
                </c:pt>
                <c:pt idx="144">
                  <c:v>42005</c:v>
                </c:pt>
                <c:pt idx="145">
                  <c:v>42036</c:v>
                </c:pt>
                <c:pt idx="146">
                  <c:v>42064</c:v>
                </c:pt>
                <c:pt idx="147">
                  <c:v>42095</c:v>
                </c:pt>
                <c:pt idx="148">
                  <c:v>42125</c:v>
                </c:pt>
                <c:pt idx="149">
                  <c:v>42156</c:v>
                </c:pt>
                <c:pt idx="150">
                  <c:v>42186</c:v>
                </c:pt>
                <c:pt idx="151">
                  <c:v>42217</c:v>
                </c:pt>
                <c:pt idx="152">
                  <c:v>42248</c:v>
                </c:pt>
                <c:pt idx="153">
                  <c:v>42278</c:v>
                </c:pt>
                <c:pt idx="154">
                  <c:v>42309</c:v>
                </c:pt>
                <c:pt idx="155">
                  <c:v>42339</c:v>
                </c:pt>
                <c:pt idx="156">
                  <c:v>42370</c:v>
                </c:pt>
                <c:pt idx="157">
                  <c:v>42401</c:v>
                </c:pt>
                <c:pt idx="158">
                  <c:v>42430</c:v>
                </c:pt>
                <c:pt idx="159">
                  <c:v>42461</c:v>
                </c:pt>
                <c:pt idx="160">
                  <c:v>42491</c:v>
                </c:pt>
                <c:pt idx="161">
                  <c:v>42522</c:v>
                </c:pt>
                <c:pt idx="162">
                  <c:v>42552</c:v>
                </c:pt>
                <c:pt idx="163">
                  <c:v>42583</c:v>
                </c:pt>
                <c:pt idx="164">
                  <c:v>42614</c:v>
                </c:pt>
                <c:pt idx="165">
                  <c:v>42644</c:v>
                </c:pt>
                <c:pt idx="166">
                  <c:v>42675</c:v>
                </c:pt>
                <c:pt idx="167">
                  <c:v>42705</c:v>
                </c:pt>
                <c:pt idx="168">
                  <c:v>42736</c:v>
                </c:pt>
                <c:pt idx="169">
                  <c:v>42767</c:v>
                </c:pt>
                <c:pt idx="170">
                  <c:v>42795</c:v>
                </c:pt>
                <c:pt idx="171">
                  <c:v>42826</c:v>
                </c:pt>
                <c:pt idx="172">
                  <c:v>42856</c:v>
                </c:pt>
                <c:pt idx="173">
                  <c:v>42887</c:v>
                </c:pt>
                <c:pt idx="174">
                  <c:v>42917</c:v>
                </c:pt>
                <c:pt idx="175">
                  <c:v>42948</c:v>
                </c:pt>
                <c:pt idx="176">
                  <c:v>42979</c:v>
                </c:pt>
                <c:pt idx="177">
                  <c:v>43009</c:v>
                </c:pt>
                <c:pt idx="178">
                  <c:v>43040</c:v>
                </c:pt>
                <c:pt idx="179">
                  <c:v>43070</c:v>
                </c:pt>
                <c:pt idx="180">
                  <c:v>43101</c:v>
                </c:pt>
                <c:pt idx="181">
                  <c:v>43132</c:v>
                </c:pt>
                <c:pt idx="182">
                  <c:v>43160</c:v>
                </c:pt>
                <c:pt idx="183">
                  <c:v>43191</c:v>
                </c:pt>
                <c:pt idx="184">
                  <c:v>43221</c:v>
                </c:pt>
                <c:pt idx="185">
                  <c:v>43252</c:v>
                </c:pt>
                <c:pt idx="186">
                  <c:v>43282</c:v>
                </c:pt>
                <c:pt idx="187">
                  <c:v>43313</c:v>
                </c:pt>
                <c:pt idx="188">
                  <c:v>43344</c:v>
                </c:pt>
                <c:pt idx="189">
                  <c:v>43374</c:v>
                </c:pt>
                <c:pt idx="190">
                  <c:v>43405</c:v>
                </c:pt>
                <c:pt idx="191">
                  <c:v>43435</c:v>
                </c:pt>
                <c:pt idx="192">
                  <c:v>43466</c:v>
                </c:pt>
                <c:pt idx="193">
                  <c:v>43497</c:v>
                </c:pt>
                <c:pt idx="194">
                  <c:v>43525</c:v>
                </c:pt>
                <c:pt idx="195">
                  <c:v>43556</c:v>
                </c:pt>
                <c:pt idx="196">
                  <c:v>43586</c:v>
                </c:pt>
                <c:pt idx="197">
                  <c:v>43617</c:v>
                </c:pt>
                <c:pt idx="198">
                  <c:v>43647</c:v>
                </c:pt>
                <c:pt idx="199">
                  <c:v>43678</c:v>
                </c:pt>
                <c:pt idx="200">
                  <c:v>43709</c:v>
                </c:pt>
                <c:pt idx="201">
                  <c:v>43739</c:v>
                </c:pt>
                <c:pt idx="202">
                  <c:v>43770</c:v>
                </c:pt>
                <c:pt idx="203">
                  <c:v>43800</c:v>
                </c:pt>
                <c:pt idx="204">
                  <c:v>43831</c:v>
                </c:pt>
                <c:pt idx="205">
                  <c:v>43862</c:v>
                </c:pt>
                <c:pt idx="206">
                  <c:v>43891</c:v>
                </c:pt>
                <c:pt idx="207">
                  <c:v>43922</c:v>
                </c:pt>
                <c:pt idx="208">
                  <c:v>43952</c:v>
                </c:pt>
                <c:pt idx="209">
                  <c:v>43983</c:v>
                </c:pt>
                <c:pt idx="210">
                  <c:v>44013</c:v>
                </c:pt>
                <c:pt idx="211">
                  <c:v>44044</c:v>
                </c:pt>
                <c:pt idx="212">
                  <c:v>44075</c:v>
                </c:pt>
                <c:pt idx="213">
                  <c:v>44105</c:v>
                </c:pt>
                <c:pt idx="214">
                  <c:v>44136</c:v>
                </c:pt>
                <c:pt idx="215">
                  <c:v>44166</c:v>
                </c:pt>
                <c:pt idx="216">
                  <c:v>44197</c:v>
                </c:pt>
                <c:pt idx="217">
                  <c:v>44228</c:v>
                </c:pt>
                <c:pt idx="218">
                  <c:v>44256</c:v>
                </c:pt>
                <c:pt idx="219">
                  <c:v>44287</c:v>
                </c:pt>
                <c:pt idx="220">
                  <c:v>44317</c:v>
                </c:pt>
                <c:pt idx="221">
                  <c:v>44348</c:v>
                </c:pt>
                <c:pt idx="222">
                  <c:v>44378</c:v>
                </c:pt>
                <c:pt idx="223">
                  <c:v>44409</c:v>
                </c:pt>
                <c:pt idx="224">
                  <c:v>44440</c:v>
                </c:pt>
                <c:pt idx="225">
                  <c:v>44470</c:v>
                </c:pt>
                <c:pt idx="226">
                  <c:v>44501</c:v>
                </c:pt>
                <c:pt idx="227">
                  <c:v>44531</c:v>
                </c:pt>
                <c:pt idx="228">
                  <c:v>44562</c:v>
                </c:pt>
                <c:pt idx="229">
                  <c:v>44593</c:v>
                </c:pt>
                <c:pt idx="230">
                  <c:v>44621</c:v>
                </c:pt>
                <c:pt idx="231">
                  <c:v>44652</c:v>
                </c:pt>
                <c:pt idx="232">
                  <c:v>44682</c:v>
                </c:pt>
                <c:pt idx="233">
                  <c:v>44713</c:v>
                </c:pt>
                <c:pt idx="234">
                  <c:v>44743</c:v>
                </c:pt>
                <c:pt idx="235">
                  <c:v>44774</c:v>
                </c:pt>
                <c:pt idx="236">
                  <c:v>44805</c:v>
                </c:pt>
                <c:pt idx="237">
                  <c:v>44835</c:v>
                </c:pt>
                <c:pt idx="238">
                  <c:v>44866</c:v>
                </c:pt>
                <c:pt idx="239">
                  <c:v>44896</c:v>
                </c:pt>
                <c:pt idx="240">
                  <c:v>44927</c:v>
                </c:pt>
                <c:pt idx="241">
                  <c:v>44958</c:v>
                </c:pt>
                <c:pt idx="242">
                  <c:v>44986</c:v>
                </c:pt>
                <c:pt idx="243">
                  <c:v>45017</c:v>
                </c:pt>
                <c:pt idx="244">
                  <c:v>45047</c:v>
                </c:pt>
                <c:pt idx="245">
                  <c:v>45078</c:v>
                </c:pt>
                <c:pt idx="246">
                  <c:v>45108</c:v>
                </c:pt>
                <c:pt idx="247">
                  <c:v>45139</c:v>
                </c:pt>
                <c:pt idx="248">
                  <c:v>45170</c:v>
                </c:pt>
                <c:pt idx="249">
                  <c:v>45200</c:v>
                </c:pt>
                <c:pt idx="250">
                  <c:v>45231</c:v>
                </c:pt>
                <c:pt idx="251">
                  <c:v>45261</c:v>
                </c:pt>
                <c:pt idx="252">
                  <c:v>45292</c:v>
                </c:pt>
                <c:pt idx="253">
                  <c:v>45323</c:v>
                </c:pt>
                <c:pt idx="254">
                  <c:v>45352</c:v>
                </c:pt>
                <c:pt idx="255">
                  <c:v>45383</c:v>
                </c:pt>
              </c:numCache>
            </c:numRef>
          </c:cat>
          <c:val>
            <c:numRef>
              <c:f>'5.'!$C$9:$C$264</c:f>
              <c:numCache>
                <c:formatCode>0.00</c:formatCode>
                <c:ptCount val="256"/>
                <c:pt idx="11">
                  <c:v>90.6</c:v>
                </c:pt>
                <c:pt idx="12">
                  <c:v>88.3</c:v>
                </c:pt>
                <c:pt idx="13">
                  <c:v>94.1</c:v>
                </c:pt>
                <c:pt idx="14">
                  <c:v>90.7</c:v>
                </c:pt>
                <c:pt idx="15">
                  <c:v>87.4</c:v>
                </c:pt>
                <c:pt idx="16">
                  <c:v>89.6</c:v>
                </c:pt>
                <c:pt idx="17">
                  <c:v>86.7</c:v>
                </c:pt>
                <c:pt idx="18">
                  <c:v>85.8</c:v>
                </c:pt>
                <c:pt idx="19">
                  <c:v>89</c:v>
                </c:pt>
                <c:pt idx="20">
                  <c:v>90</c:v>
                </c:pt>
                <c:pt idx="21">
                  <c:v>90.4</c:v>
                </c:pt>
                <c:pt idx="22">
                  <c:v>89.7</c:v>
                </c:pt>
                <c:pt idx="23">
                  <c:v>93.2</c:v>
                </c:pt>
                <c:pt idx="24">
                  <c:v>92.8</c:v>
                </c:pt>
                <c:pt idx="25">
                  <c:v>95.2</c:v>
                </c:pt>
                <c:pt idx="26">
                  <c:v>95.2</c:v>
                </c:pt>
                <c:pt idx="27">
                  <c:v>98.7</c:v>
                </c:pt>
                <c:pt idx="28">
                  <c:v>99.8</c:v>
                </c:pt>
                <c:pt idx="29">
                  <c:v>101.2</c:v>
                </c:pt>
                <c:pt idx="30">
                  <c:v>101.3</c:v>
                </c:pt>
                <c:pt idx="31">
                  <c:v>104</c:v>
                </c:pt>
                <c:pt idx="32">
                  <c:v>106.7</c:v>
                </c:pt>
                <c:pt idx="33">
                  <c:v>103.3</c:v>
                </c:pt>
                <c:pt idx="34">
                  <c:v>103.2</c:v>
                </c:pt>
                <c:pt idx="35">
                  <c:v>101.6</c:v>
                </c:pt>
                <c:pt idx="36">
                  <c:v>104.1</c:v>
                </c:pt>
                <c:pt idx="37">
                  <c:v>102.6</c:v>
                </c:pt>
                <c:pt idx="38">
                  <c:v>102</c:v>
                </c:pt>
                <c:pt idx="39">
                  <c:v>98.1</c:v>
                </c:pt>
                <c:pt idx="40">
                  <c:v>98</c:v>
                </c:pt>
                <c:pt idx="41">
                  <c:v>100.2</c:v>
                </c:pt>
                <c:pt idx="42">
                  <c:v>98.7</c:v>
                </c:pt>
                <c:pt idx="43">
                  <c:v>99.7</c:v>
                </c:pt>
                <c:pt idx="44">
                  <c:v>101.9</c:v>
                </c:pt>
                <c:pt idx="45">
                  <c:v>103.6</c:v>
                </c:pt>
                <c:pt idx="46">
                  <c:v>104.1</c:v>
                </c:pt>
                <c:pt idx="47">
                  <c:v>105.7</c:v>
                </c:pt>
                <c:pt idx="48">
                  <c:v>108.6</c:v>
                </c:pt>
                <c:pt idx="49">
                  <c:v>109.7</c:v>
                </c:pt>
                <c:pt idx="50">
                  <c:v>107.3</c:v>
                </c:pt>
                <c:pt idx="51">
                  <c:v>107.9</c:v>
                </c:pt>
                <c:pt idx="52">
                  <c:v>107.3</c:v>
                </c:pt>
                <c:pt idx="53">
                  <c:v>107.9</c:v>
                </c:pt>
                <c:pt idx="54">
                  <c:v>105.8</c:v>
                </c:pt>
                <c:pt idx="55">
                  <c:v>106.7</c:v>
                </c:pt>
                <c:pt idx="56">
                  <c:v>107.7</c:v>
                </c:pt>
                <c:pt idx="57">
                  <c:v>109.5</c:v>
                </c:pt>
                <c:pt idx="58">
                  <c:v>111.5</c:v>
                </c:pt>
                <c:pt idx="59">
                  <c:v>110</c:v>
                </c:pt>
                <c:pt idx="60">
                  <c:v>109.9</c:v>
                </c:pt>
                <c:pt idx="61">
                  <c:v>110.6</c:v>
                </c:pt>
                <c:pt idx="62">
                  <c:v>110.1</c:v>
                </c:pt>
                <c:pt idx="63">
                  <c:v>114.1</c:v>
                </c:pt>
                <c:pt idx="64">
                  <c:v>111.8</c:v>
                </c:pt>
                <c:pt idx="65">
                  <c:v>112.7</c:v>
                </c:pt>
                <c:pt idx="66">
                  <c:v>112.3</c:v>
                </c:pt>
                <c:pt idx="67">
                  <c:v>109.7</c:v>
                </c:pt>
                <c:pt idx="68">
                  <c:v>106.7</c:v>
                </c:pt>
                <c:pt idx="69">
                  <c:v>107.9</c:v>
                </c:pt>
                <c:pt idx="70">
                  <c:v>106.8</c:v>
                </c:pt>
                <c:pt idx="71">
                  <c:v>106.7</c:v>
                </c:pt>
                <c:pt idx="72">
                  <c:v>102.8</c:v>
                </c:pt>
                <c:pt idx="73">
                  <c:v>100.4</c:v>
                </c:pt>
                <c:pt idx="74">
                  <c:v>102.6</c:v>
                </c:pt>
                <c:pt idx="75">
                  <c:v>101.7</c:v>
                </c:pt>
                <c:pt idx="76">
                  <c:v>95.7</c:v>
                </c:pt>
                <c:pt idx="77">
                  <c:v>93.3</c:v>
                </c:pt>
                <c:pt idx="78">
                  <c:v>88.6</c:v>
                </c:pt>
                <c:pt idx="79">
                  <c:v>86.4</c:v>
                </c:pt>
                <c:pt idx="80">
                  <c:v>87.7</c:v>
                </c:pt>
                <c:pt idx="81">
                  <c:v>81.5</c:v>
                </c:pt>
                <c:pt idx="82">
                  <c:v>73</c:v>
                </c:pt>
                <c:pt idx="83">
                  <c:v>70.5</c:v>
                </c:pt>
                <c:pt idx="84">
                  <c:v>72.8</c:v>
                </c:pt>
                <c:pt idx="85">
                  <c:v>72.5</c:v>
                </c:pt>
                <c:pt idx="86">
                  <c:v>68.900000000000006</c:v>
                </c:pt>
                <c:pt idx="87">
                  <c:v>69</c:v>
                </c:pt>
                <c:pt idx="88">
                  <c:v>74.400000000000006</c:v>
                </c:pt>
                <c:pt idx="89">
                  <c:v>76.400000000000006</c:v>
                </c:pt>
                <c:pt idx="90">
                  <c:v>83.5</c:v>
                </c:pt>
                <c:pt idx="91">
                  <c:v>87.1</c:v>
                </c:pt>
                <c:pt idx="92">
                  <c:v>88.7</c:v>
                </c:pt>
                <c:pt idx="93">
                  <c:v>94</c:v>
                </c:pt>
                <c:pt idx="94">
                  <c:v>96.6</c:v>
                </c:pt>
                <c:pt idx="95">
                  <c:v>101.7</c:v>
                </c:pt>
                <c:pt idx="96">
                  <c:v>101.8</c:v>
                </c:pt>
                <c:pt idx="97">
                  <c:v>105.3</c:v>
                </c:pt>
                <c:pt idx="98">
                  <c:v>104.1</c:v>
                </c:pt>
                <c:pt idx="99">
                  <c:v>103.1</c:v>
                </c:pt>
                <c:pt idx="100">
                  <c:v>107.8</c:v>
                </c:pt>
                <c:pt idx="101">
                  <c:v>109.5</c:v>
                </c:pt>
                <c:pt idx="102">
                  <c:v>108.5</c:v>
                </c:pt>
                <c:pt idx="103">
                  <c:v>109.6</c:v>
                </c:pt>
                <c:pt idx="104">
                  <c:v>114.4</c:v>
                </c:pt>
                <c:pt idx="105">
                  <c:v>112.4</c:v>
                </c:pt>
                <c:pt idx="106">
                  <c:v>115.3</c:v>
                </c:pt>
                <c:pt idx="107">
                  <c:v>113.2</c:v>
                </c:pt>
                <c:pt idx="108">
                  <c:v>114.9</c:v>
                </c:pt>
                <c:pt idx="109">
                  <c:v>114.6</c:v>
                </c:pt>
                <c:pt idx="110">
                  <c:v>110.9</c:v>
                </c:pt>
                <c:pt idx="111">
                  <c:v>107.9</c:v>
                </c:pt>
                <c:pt idx="112">
                  <c:v>109.3</c:v>
                </c:pt>
                <c:pt idx="113">
                  <c:v>107.1</c:v>
                </c:pt>
                <c:pt idx="114">
                  <c:v>101.8</c:v>
                </c:pt>
                <c:pt idx="115">
                  <c:v>97.9</c:v>
                </c:pt>
                <c:pt idx="116">
                  <c:v>95.7</c:v>
                </c:pt>
                <c:pt idx="117">
                  <c:v>95.1</c:v>
                </c:pt>
                <c:pt idx="118">
                  <c:v>94.4</c:v>
                </c:pt>
                <c:pt idx="119">
                  <c:v>93.3</c:v>
                </c:pt>
                <c:pt idx="120">
                  <c:v>90.2</c:v>
                </c:pt>
                <c:pt idx="121">
                  <c:v>91.3</c:v>
                </c:pt>
                <c:pt idx="122">
                  <c:v>98.8</c:v>
                </c:pt>
                <c:pt idx="123">
                  <c:v>100</c:v>
                </c:pt>
                <c:pt idx="124">
                  <c:v>98.5</c:v>
                </c:pt>
                <c:pt idx="125">
                  <c:v>96.1</c:v>
                </c:pt>
                <c:pt idx="126">
                  <c:v>94</c:v>
                </c:pt>
                <c:pt idx="127">
                  <c:v>94.3</c:v>
                </c:pt>
                <c:pt idx="128">
                  <c:v>94.7</c:v>
                </c:pt>
                <c:pt idx="129">
                  <c:v>90.6</c:v>
                </c:pt>
                <c:pt idx="130">
                  <c:v>85.3</c:v>
                </c:pt>
                <c:pt idx="131">
                  <c:v>87</c:v>
                </c:pt>
                <c:pt idx="132">
                  <c:v>87.1</c:v>
                </c:pt>
                <c:pt idx="133">
                  <c:v>92.3</c:v>
                </c:pt>
                <c:pt idx="134">
                  <c:v>93.7</c:v>
                </c:pt>
                <c:pt idx="135">
                  <c:v>92.6</c:v>
                </c:pt>
                <c:pt idx="136">
                  <c:v>92.5</c:v>
                </c:pt>
                <c:pt idx="137">
                  <c:v>94.8</c:v>
                </c:pt>
                <c:pt idx="138">
                  <c:v>96.7</c:v>
                </c:pt>
                <c:pt idx="139">
                  <c:v>97.3</c:v>
                </c:pt>
                <c:pt idx="140">
                  <c:v>98.3</c:v>
                </c:pt>
                <c:pt idx="141">
                  <c:v>99.1</c:v>
                </c:pt>
                <c:pt idx="142">
                  <c:v>101.9</c:v>
                </c:pt>
                <c:pt idx="143">
                  <c:v>101.7</c:v>
                </c:pt>
                <c:pt idx="144">
                  <c:v>103.1</c:v>
                </c:pt>
                <c:pt idx="145">
                  <c:v>100.8</c:v>
                </c:pt>
                <c:pt idx="146">
                  <c:v>100.4</c:v>
                </c:pt>
                <c:pt idx="147">
                  <c:v>102.4</c:v>
                </c:pt>
                <c:pt idx="148">
                  <c:v>100.1</c:v>
                </c:pt>
                <c:pt idx="149">
                  <c:v>101.9</c:v>
                </c:pt>
                <c:pt idx="150">
                  <c:v>101.8</c:v>
                </c:pt>
                <c:pt idx="151">
                  <c:v>102.8</c:v>
                </c:pt>
                <c:pt idx="152">
                  <c:v>101.6</c:v>
                </c:pt>
                <c:pt idx="153">
                  <c:v>101.9</c:v>
                </c:pt>
                <c:pt idx="154">
                  <c:v>101</c:v>
                </c:pt>
                <c:pt idx="155">
                  <c:v>101.6</c:v>
                </c:pt>
                <c:pt idx="156">
                  <c:v>101.4</c:v>
                </c:pt>
                <c:pt idx="157">
                  <c:v>101.4</c:v>
                </c:pt>
                <c:pt idx="158">
                  <c:v>100.9</c:v>
                </c:pt>
                <c:pt idx="159">
                  <c:v>99.7</c:v>
                </c:pt>
                <c:pt idx="160">
                  <c:v>102.7</c:v>
                </c:pt>
                <c:pt idx="161">
                  <c:v>102.2</c:v>
                </c:pt>
                <c:pt idx="162">
                  <c:v>103.1</c:v>
                </c:pt>
                <c:pt idx="163">
                  <c:v>104.8</c:v>
                </c:pt>
                <c:pt idx="164">
                  <c:v>106.2</c:v>
                </c:pt>
                <c:pt idx="165">
                  <c:v>105.4</c:v>
                </c:pt>
                <c:pt idx="166">
                  <c:v>103.8</c:v>
                </c:pt>
                <c:pt idx="167">
                  <c:v>105.3</c:v>
                </c:pt>
                <c:pt idx="168">
                  <c:v>107.6</c:v>
                </c:pt>
                <c:pt idx="169">
                  <c:v>104.9</c:v>
                </c:pt>
                <c:pt idx="170">
                  <c:v>104.8</c:v>
                </c:pt>
                <c:pt idx="171">
                  <c:v>102.4</c:v>
                </c:pt>
                <c:pt idx="172">
                  <c:v>102.3</c:v>
                </c:pt>
                <c:pt idx="173">
                  <c:v>102.9</c:v>
                </c:pt>
                <c:pt idx="174">
                  <c:v>102</c:v>
                </c:pt>
                <c:pt idx="175">
                  <c:v>100.8</c:v>
                </c:pt>
                <c:pt idx="176">
                  <c:v>103.3</c:v>
                </c:pt>
                <c:pt idx="177">
                  <c:v>104.5</c:v>
                </c:pt>
                <c:pt idx="178">
                  <c:v>106.5</c:v>
                </c:pt>
                <c:pt idx="179">
                  <c:v>109.7</c:v>
                </c:pt>
                <c:pt idx="180">
                  <c:v>108.4</c:v>
                </c:pt>
                <c:pt idx="181">
                  <c:v>108.4</c:v>
                </c:pt>
                <c:pt idx="182">
                  <c:v>107.7</c:v>
                </c:pt>
                <c:pt idx="183">
                  <c:v>110.5</c:v>
                </c:pt>
                <c:pt idx="184">
                  <c:v>111.6</c:v>
                </c:pt>
                <c:pt idx="185">
                  <c:v>111.5</c:v>
                </c:pt>
                <c:pt idx="186">
                  <c:v>110.5</c:v>
                </c:pt>
                <c:pt idx="187">
                  <c:v>109.2</c:v>
                </c:pt>
                <c:pt idx="188">
                  <c:v>111.7</c:v>
                </c:pt>
                <c:pt idx="189">
                  <c:v>110.9</c:v>
                </c:pt>
                <c:pt idx="190">
                  <c:v>111.4</c:v>
                </c:pt>
                <c:pt idx="191">
                  <c:v>109.5</c:v>
                </c:pt>
                <c:pt idx="192">
                  <c:v>108.3</c:v>
                </c:pt>
                <c:pt idx="193">
                  <c:v>108.3</c:v>
                </c:pt>
                <c:pt idx="194">
                  <c:v>108.9</c:v>
                </c:pt>
                <c:pt idx="195">
                  <c:v>110.1</c:v>
                </c:pt>
                <c:pt idx="196">
                  <c:v>109.8</c:v>
                </c:pt>
                <c:pt idx="197">
                  <c:v>109.8</c:v>
                </c:pt>
                <c:pt idx="198">
                  <c:v>109.5</c:v>
                </c:pt>
                <c:pt idx="199">
                  <c:v>110</c:v>
                </c:pt>
                <c:pt idx="200">
                  <c:v>109.6</c:v>
                </c:pt>
                <c:pt idx="201">
                  <c:v>106.1</c:v>
                </c:pt>
                <c:pt idx="202">
                  <c:v>104.8</c:v>
                </c:pt>
                <c:pt idx="203">
                  <c:v>104.8</c:v>
                </c:pt>
                <c:pt idx="204">
                  <c:v>100.7</c:v>
                </c:pt>
                <c:pt idx="205">
                  <c:v>101.8</c:v>
                </c:pt>
                <c:pt idx="206">
                  <c:v>102.5</c:v>
                </c:pt>
                <c:pt idx="207">
                  <c:v>104.5</c:v>
                </c:pt>
                <c:pt idx="208">
                  <c:v>101.9</c:v>
                </c:pt>
                <c:pt idx="209">
                  <c:v>100.4</c:v>
                </c:pt>
                <c:pt idx="210">
                  <c:v>98.2</c:v>
                </c:pt>
                <c:pt idx="211">
                  <c:v>95</c:v>
                </c:pt>
                <c:pt idx="212">
                  <c:v>93.3</c:v>
                </c:pt>
                <c:pt idx="213">
                  <c:v>92.9</c:v>
                </c:pt>
                <c:pt idx="214">
                  <c:v>93.8</c:v>
                </c:pt>
                <c:pt idx="215">
                  <c:v>93.1</c:v>
                </c:pt>
                <c:pt idx="216">
                  <c:v>96</c:v>
                </c:pt>
                <c:pt idx="217">
                  <c:v>98.4</c:v>
                </c:pt>
                <c:pt idx="218">
                  <c:v>93.4</c:v>
                </c:pt>
                <c:pt idx="219">
                  <c:v>60.9</c:v>
                </c:pt>
                <c:pt idx="220">
                  <c:v>64.900000000000006</c:v>
                </c:pt>
                <c:pt idx="221">
                  <c:v>76.400000000000006</c:v>
                </c:pt>
                <c:pt idx="222">
                  <c:v>84.5</c:v>
                </c:pt>
                <c:pt idx="223">
                  <c:v>87</c:v>
                </c:pt>
                <c:pt idx="224">
                  <c:v>93.5</c:v>
                </c:pt>
                <c:pt idx="225">
                  <c:v>94.4</c:v>
                </c:pt>
                <c:pt idx="226">
                  <c:v>95.9</c:v>
                </c:pt>
                <c:pt idx="227">
                  <c:v>95.1</c:v>
                </c:pt>
                <c:pt idx="228">
                  <c:v>100.9</c:v>
                </c:pt>
                <c:pt idx="229">
                  <c:v>103.3</c:v>
                </c:pt>
                <c:pt idx="230">
                  <c:v>105.4</c:v>
                </c:pt>
                <c:pt idx="231">
                  <c:v>112.3</c:v>
                </c:pt>
                <c:pt idx="232">
                  <c:v>117.4</c:v>
                </c:pt>
                <c:pt idx="233">
                  <c:v>118</c:v>
                </c:pt>
                <c:pt idx="234">
                  <c:v>120.2</c:v>
                </c:pt>
                <c:pt idx="235">
                  <c:v>119.1</c:v>
                </c:pt>
                <c:pt idx="236">
                  <c:v>118.3</c:v>
                </c:pt>
                <c:pt idx="237">
                  <c:v>120.1</c:v>
                </c:pt>
                <c:pt idx="238">
                  <c:v>118</c:v>
                </c:pt>
                <c:pt idx="239">
                  <c:v>117.3</c:v>
                </c:pt>
                <c:pt idx="240">
                  <c:v>111.7</c:v>
                </c:pt>
                <c:pt idx="241">
                  <c:v>113.5</c:v>
                </c:pt>
                <c:pt idx="242">
                  <c:v>112.4</c:v>
                </c:pt>
                <c:pt idx="243">
                  <c:v>110.4</c:v>
                </c:pt>
                <c:pt idx="244">
                  <c:v>111</c:v>
                </c:pt>
                <c:pt idx="245">
                  <c:v>106.3</c:v>
                </c:pt>
                <c:pt idx="246">
                  <c:v>102.6</c:v>
                </c:pt>
                <c:pt idx="247">
                  <c:v>97.6</c:v>
                </c:pt>
                <c:pt idx="248">
                  <c:v>91.9</c:v>
                </c:pt>
                <c:pt idx="249">
                  <c:v>85.9</c:v>
                </c:pt>
                <c:pt idx="250">
                  <c:v>85.9</c:v>
                </c:pt>
                <c:pt idx="251">
                  <c:v>85.3</c:v>
                </c:pt>
                <c:pt idx="252">
                  <c:v>83.3</c:v>
                </c:pt>
                <c:pt idx="253">
                  <c:v>86.5</c:v>
                </c:pt>
                <c:pt idx="254">
                  <c:v>88.4</c:v>
                </c:pt>
                <c:pt idx="255">
                  <c:v>87.3</c:v>
                </c:pt>
              </c:numCache>
            </c:numRef>
          </c:val>
          <c:smooth val="0"/>
          <c:extLst>
            <c:ext xmlns:c16="http://schemas.microsoft.com/office/drawing/2014/chart" uri="{C3380CC4-5D6E-409C-BE32-E72D297353CC}">
              <c16:uniqueId val="{00000001-FD16-4E34-ABD9-DD6B00F486C4}"/>
            </c:ext>
          </c:extLst>
        </c:ser>
        <c:dLbls>
          <c:showLegendKey val="0"/>
          <c:showVal val="0"/>
          <c:showCatName val="0"/>
          <c:showSerName val="0"/>
          <c:showPercent val="0"/>
          <c:showBubbleSize val="0"/>
        </c:dLbls>
        <c:marker val="1"/>
        <c:smooth val="0"/>
        <c:axId val="1049370840"/>
        <c:axId val="1049369528"/>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049369528"/>
        <c:scaling>
          <c:orientation val="minMax"/>
          <c:max val="160"/>
          <c:min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49370840"/>
        <c:crosses val="max"/>
        <c:crossBetween val="between"/>
      </c:valAx>
      <c:dateAx>
        <c:axId val="1049370840"/>
        <c:scaling>
          <c:orientation val="minMax"/>
        </c:scaling>
        <c:delete val="1"/>
        <c:axPos val="b"/>
        <c:numFmt formatCode="m/d/yyyy" sourceLinked="1"/>
        <c:majorTickMark val="out"/>
        <c:minorTickMark val="none"/>
        <c:tickLblPos val="nextTo"/>
        <c:crossAx val="1049369528"/>
        <c:crosses val="autoZero"/>
        <c:auto val="1"/>
        <c:lblOffset val="100"/>
        <c:baseTimeUnit val="months"/>
      </c:dateAx>
      <c:spPr>
        <a:noFill/>
        <a:ln>
          <a:solidFill>
            <a:srgbClr val="A4A4A4"/>
          </a:solidFill>
        </a:ln>
        <a:effectLst/>
      </c:spPr>
    </c:plotArea>
    <c:legend>
      <c:legendPos val="b"/>
      <c:layout>
        <c:manualLayout>
          <c:xMode val="edge"/>
          <c:yMode val="edge"/>
          <c:x val="2.8917761296353491E-2"/>
          <c:y val="0.83872782077646546"/>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1792776064205858E-2"/>
          <c:y val="5.7899493220065074E-2"/>
          <c:w val="0.94310906193078325"/>
          <c:h val="0.69608519598315521"/>
        </c:manualLayout>
      </c:layout>
      <c:lineChart>
        <c:grouping val="standard"/>
        <c:varyColors val="0"/>
        <c:ser>
          <c:idx val="0"/>
          <c:order val="0"/>
          <c:tx>
            <c:strRef>
              <c:f>'6.'!$B$8</c:f>
              <c:strCache>
                <c:ptCount val="1"/>
                <c:pt idx="0">
                  <c:v>Nya lån</c:v>
                </c:pt>
              </c:strCache>
            </c:strRef>
          </c:tx>
          <c:spPr>
            <a:ln w="38100" cap="sq">
              <a:solidFill>
                <a:srgbClr val="006A7D"/>
              </a:solidFill>
              <a:prstDash val="solid"/>
              <a:round/>
            </a:ln>
            <a:effectLst/>
          </c:spPr>
          <c:marker>
            <c:symbol val="none"/>
          </c:marker>
          <c:cat>
            <c:numRef>
              <c:f>'6.'!$A$9:$A$219</c:f>
              <c:numCache>
                <c:formatCode>m/d/yyyy</c:formatCode>
                <c:ptCount val="211"/>
                <c:pt idx="0">
                  <c:v>38596</c:v>
                </c:pt>
                <c:pt idx="1">
                  <c:v>38626</c:v>
                </c:pt>
                <c:pt idx="2">
                  <c:v>38657</c:v>
                </c:pt>
                <c:pt idx="3">
                  <c:v>38687</c:v>
                </c:pt>
                <c:pt idx="4">
                  <c:v>38718</c:v>
                </c:pt>
                <c:pt idx="5">
                  <c:v>38749</c:v>
                </c:pt>
                <c:pt idx="6">
                  <c:v>38777</c:v>
                </c:pt>
                <c:pt idx="7">
                  <c:v>38808</c:v>
                </c:pt>
                <c:pt idx="8">
                  <c:v>38838</c:v>
                </c:pt>
                <c:pt idx="9">
                  <c:v>38869</c:v>
                </c:pt>
                <c:pt idx="10">
                  <c:v>38899</c:v>
                </c:pt>
                <c:pt idx="11">
                  <c:v>38930</c:v>
                </c:pt>
                <c:pt idx="12">
                  <c:v>38961</c:v>
                </c:pt>
                <c:pt idx="13">
                  <c:v>38991</c:v>
                </c:pt>
                <c:pt idx="14">
                  <c:v>39022</c:v>
                </c:pt>
                <c:pt idx="15">
                  <c:v>39052</c:v>
                </c:pt>
                <c:pt idx="16">
                  <c:v>39083</c:v>
                </c:pt>
                <c:pt idx="17">
                  <c:v>39114</c:v>
                </c:pt>
                <c:pt idx="18">
                  <c:v>39142</c:v>
                </c:pt>
                <c:pt idx="19">
                  <c:v>39173</c:v>
                </c:pt>
                <c:pt idx="20">
                  <c:v>39203</c:v>
                </c:pt>
                <c:pt idx="21">
                  <c:v>39234</c:v>
                </c:pt>
                <c:pt idx="22">
                  <c:v>39264</c:v>
                </c:pt>
                <c:pt idx="23">
                  <c:v>39295</c:v>
                </c:pt>
                <c:pt idx="24">
                  <c:v>39326</c:v>
                </c:pt>
                <c:pt idx="25">
                  <c:v>39356</c:v>
                </c:pt>
                <c:pt idx="26">
                  <c:v>39387</c:v>
                </c:pt>
                <c:pt idx="27">
                  <c:v>39417</c:v>
                </c:pt>
                <c:pt idx="28">
                  <c:v>39448</c:v>
                </c:pt>
                <c:pt idx="29">
                  <c:v>39479</c:v>
                </c:pt>
                <c:pt idx="30">
                  <c:v>39508</c:v>
                </c:pt>
                <c:pt idx="31">
                  <c:v>39539</c:v>
                </c:pt>
                <c:pt idx="32">
                  <c:v>39569</c:v>
                </c:pt>
                <c:pt idx="33">
                  <c:v>39600</c:v>
                </c:pt>
                <c:pt idx="34">
                  <c:v>39630</c:v>
                </c:pt>
                <c:pt idx="35">
                  <c:v>39661</c:v>
                </c:pt>
                <c:pt idx="36">
                  <c:v>39692</c:v>
                </c:pt>
                <c:pt idx="37">
                  <c:v>39722</c:v>
                </c:pt>
                <c:pt idx="38">
                  <c:v>39753</c:v>
                </c:pt>
                <c:pt idx="39">
                  <c:v>39783</c:v>
                </c:pt>
                <c:pt idx="40">
                  <c:v>39814</c:v>
                </c:pt>
                <c:pt idx="41">
                  <c:v>39845</c:v>
                </c:pt>
                <c:pt idx="42">
                  <c:v>39873</c:v>
                </c:pt>
                <c:pt idx="43">
                  <c:v>39904</c:v>
                </c:pt>
                <c:pt idx="44">
                  <c:v>39934</c:v>
                </c:pt>
                <c:pt idx="45">
                  <c:v>39965</c:v>
                </c:pt>
                <c:pt idx="46">
                  <c:v>39995</c:v>
                </c:pt>
                <c:pt idx="47">
                  <c:v>40026</c:v>
                </c:pt>
                <c:pt idx="48">
                  <c:v>40057</c:v>
                </c:pt>
                <c:pt idx="49">
                  <c:v>40087</c:v>
                </c:pt>
                <c:pt idx="50">
                  <c:v>40118</c:v>
                </c:pt>
                <c:pt idx="51">
                  <c:v>40148</c:v>
                </c:pt>
                <c:pt idx="52">
                  <c:v>40179</c:v>
                </c:pt>
                <c:pt idx="53">
                  <c:v>40210</c:v>
                </c:pt>
                <c:pt idx="54">
                  <c:v>40238</c:v>
                </c:pt>
                <c:pt idx="55">
                  <c:v>40269</c:v>
                </c:pt>
                <c:pt idx="56">
                  <c:v>40299</c:v>
                </c:pt>
                <c:pt idx="57">
                  <c:v>40330</c:v>
                </c:pt>
                <c:pt idx="58">
                  <c:v>40360</c:v>
                </c:pt>
                <c:pt idx="59">
                  <c:v>40391</c:v>
                </c:pt>
                <c:pt idx="60">
                  <c:v>40422</c:v>
                </c:pt>
                <c:pt idx="61">
                  <c:v>40452</c:v>
                </c:pt>
                <c:pt idx="62">
                  <c:v>40483</c:v>
                </c:pt>
                <c:pt idx="63">
                  <c:v>40513</c:v>
                </c:pt>
                <c:pt idx="64">
                  <c:v>40544</c:v>
                </c:pt>
                <c:pt idx="65">
                  <c:v>40575</c:v>
                </c:pt>
                <c:pt idx="66">
                  <c:v>40603</c:v>
                </c:pt>
                <c:pt idx="67">
                  <c:v>40634</c:v>
                </c:pt>
                <c:pt idx="68">
                  <c:v>40664</c:v>
                </c:pt>
                <c:pt idx="69">
                  <c:v>40695</c:v>
                </c:pt>
                <c:pt idx="70">
                  <c:v>40725</c:v>
                </c:pt>
                <c:pt idx="71">
                  <c:v>40756</c:v>
                </c:pt>
                <c:pt idx="72">
                  <c:v>40787</c:v>
                </c:pt>
                <c:pt idx="73">
                  <c:v>40817</c:v>
                </c:pt>
                <c:pt idx="74">
                  <c:v>40848</c:v>
                </c:pt>
                <c:pt idx="75">
                  <c:v>40878</c:v>
                </c:pt>
                <c:pt idx="76">
                  <c:v>40909</c:v>
                </c:pt>
                <c:pt idx="77">
                  <c:v>40940</c:v>
                </c:pt>
                <c:pt idx="78">
                  <c:v>40969</c:v>
                </c:pt>
                <c:pt idx="79">
                  <c:v>41000</c:v>
                </c:pt>
                <c:pt idx="80">
                  <c:v>41030</c:v>
                </c:pt>
                <c:pt idx="81">
                  <c:v>41061</c:v>
                </c:pt>
                <c:pt idx="82">
                  <c:v>41091</c:v>
                </c:pt>
                <c:pt idx="83">
                  <c:v>41122</c:v>
                </c:pt>
                <c:pt idx="84">
                  <c:v>41153</c:v>
                </c:pt>
                <c:pt idx="85">
                  <c:v>41183</c:v>
                </c:pt>
                <c:pt idx="86">
                  <c:v>41214</c:v>
                </c:pt>
                <c:pt idx="87">
                  <c:v>41244</c:v>
                </c:pt>
                <c:pt idx="88">
                  <c:v>41275</c:v>
                </c:pt>
                <c:pt idx="89">
                  <c:v>41306</c:v>
                </c:pt>
                <c:pt idx="90">
                  <c:v>41334</c:v>
                </c:pt>
                <c:pt idx="91">
                  <c:v>41365</c:v>
                </c:pt>
                <c:pt idx="92">
                  <c:v>41395</c:v>
                </c:pt>
                <c:pt idx="93">
                  <c:v>41426</c:v>
                </c:pt>
                <c:pt idx="94">
                  <c:v>41456</c:v>
                </c:pt>
                <c:pt idx="95">
                  <c:v>41487</c:v>
                </c:pt>
                <c:pt idx="96">
                  <c:v>41518</c:v>
                </c:pt>
                <c:pt idx="97">
                  <c:v>41548</c:v>
                </c:pt>
                <c:pt idx="98">
                  <c:v>41579</c:v>
                </c:pt>
                <c:pt idx="99">
                  <c:v>41609</c:v>
                </c:pt>
                <c:pt idx="100">
                  <c:v>41640</c:v>
                </c:pt>
                <c:pt idx="101">
                  <c:v>41671</c:v>
                </c:pt>
                <c:pt idx="102">
                  <c:v>41699</c:v>
                </c:pt>
                <c:pt idx="103">
                  <c:v>41730</c:v>
                </c:pt>
                <c:pt idx="104">
                  <c:v>41760</c:v>
                </c:pt>
                <c:pt idx="105">
                  <c:v>41791</c:v>
                </c:pt>
                <c:pt idx="106">
                  <c:v>41821</c:v>
                </c:pt>
                <c:pt idx="107">
                  <c:v>41852</c:v>
                </c:pt>
                <c:pt idx="108">
                  <c:v>41883</c:v>
                </c:pt>
                <c:pt idx="109">
                  <c:v>41913</c:v>
                </c:pt>
                <c:pt idx="110">
                  <c:v>41944</c:v>
                </c:pt>
                <c:pt idx="111">
                  <c:v>41974</c:v>
                </c:pt>
                <c:pt idx="112">
                  <c:v>42005</c:v>
                </c:pt>
                <c:pt idx="113">
                  <c:v>42036</c:v>
                </c:pt>
                <c:pt idx="114">
                  <c:v>42064</c:v>
                </c:pt>
                <c:pt idx="115">
                  <c:v>42095</c:v>
                </c:pt>
                <c:pt idx="116">
                  <c:v>42125</c:v>
                </c:pt>
                <c:pt idx="117">
                  <c:v>42156</c:v>
                </c:pt>
                <c:pt idx="118">
                  <c:v>42186</c:v>
                </c:pt>
                <c:pt idx="119">
                  <c:v>42217</c:v>
                </c:pt>
                <c:pt idx="120">
                  <c:v>42248</c:v>
                </c:pt>
                <c:pt idx="121">
                  <c:v>42278</c:v>
                </c:pt>
                <c:pt idx="122">
                  <c:v>42309</c:v>
                </c:pt>
                <c:pt idx="123">
                  <c:v>42339</c:v>
                </c:pt>
                <c:pt idx="124">
                  <c:v>42370</c:v>
                </c:pt>
                <c:pt idx="125">
                  <c:v>42401</c:v>
                </c:pt>
                <c:pt idx="126">
                  <c:v>42430</c:v>
                </c:pt>
                <c:pt idx="127">
                  <c:v>42461</c:v>
                </c:pt>
                <c:pt idx="128">
                  <c:v>42491</c:v>
                </c:pt>
                <c:pt idx="129">
                  <c:v>42522</c:v>
                </c:pt>
                <c:pt idx="130">
                  <c:v>42552</c:v>
                </c:pt>
                <c:pt idx="131">
                  <c:v>42583</c:v>
                </c:pt>
                <c:pt idx="132">
                  <c:v>42614</c:v>
                </c:pt>
                <c:pt idx="133">
                  <c:v>42644</c:v>
                </c:pt>
                <c:pt idx="134">
                  <c:v>42675</c:v>
                </c:pt>
                <c:pt idx="135">
                  <c:v>42705</c:v>
                </c:pt>
                <c:pt idx="136">
                  <c:v>42736</c:v>
                </c:pt>
                <c:pt idx="137">
                  <c:v>42767</c:v>
                </c:pt>
                <c:pt idx="138">
                  <c:v>42795</c:v>
                </c:pt>
                <c:pt idx="139">
                  <c:v>42826</c:v>
                </c:pt>
                <c:pt idx="140">
                  <c:v>42856</c:v>
                </c:pt>
                <c:pt idx="141">
                  <c:v>42887</c:v>
                </c:pt>
                <c:pt idx="142">
                  <c:v>42917</c:v>
                </c:pt>
                <c:pt idx="143">
                  <c:v>42948</c:v>
                </c:pt>
                <c:pt idx="144">
                  <c:v>42979</c:v>
                </c:pt>
                <c:pt idx="145">
                  <c:v>43009</c:v>
                </c:pt>
                <c:pt idx="146">
                  <c:v>43040</c:v>
                </c:pt>
                <c:pt idx="147">
                  <c:v>43070</c:v>
                </c:pt>
                <c:pt idx="148">
                  <c:v>43101</c:v>
                </c:pt>
                <c:pt idx="149">
                  <c:v>43132</c:v>
                </c:pt>
                <c:pt idx="150">
                  <c:v>43160</c:v>
                </c:pt>
                <c:pt idx="151">
                  <c:v>43191</c:v>
                </c:pt>
                <c:pt idx="152">
                  <c:v>43221</c:v>
                </c:pt>
                <c:pt idx="153">
                  <c:v>43252</c:v>
                </c:pt>
                <c:pt idx="154">
                  <c:v>43282</c:v>
                </c:pt>
                <c:pt idx="155">
                  <c:v>43313</c:v>
                </c:pt>
                <c:pt idx="156">
                  <c:v>43344</c:v>
                </c:pt>
                <c:pt idx="157">
                  <c:v>43374</c:v>
                </c:pt>
                <c:pt idx="158">
                  <c:v>43405</c:v>
                </c:pt>
                <c:pt idx="159">
                  <c:v>43435</c:v>
                </c:pt>
                <c:pt idx="160">
                  <c:v>43466</c:v>
                </c:pt>
                <c:pt idx="161">
                  <c:v>43497</c:v>
                </c:pt>
                <c:pt idx="162">
                  <c:v>43525</c:v>
                </c:pt>
                <c:pt idx="163">
                  <c:v>43556</c:v>
                </c:pt>
                <c:pt idx="164">
                  <c:v>43586</c:v>
                </c:pt>
                <c:pt idx="165">
                  <c:v>43617</c:v>
                </c:pt>
                <c:pt idx="166">
                  <c:v>43647</c:v>
                </c:pt>
                <c:pt idx="167">
                  <c:v>43678</c:v>
                </c:pt>
                <c:pt idx="168">
                  <c:v>43709</c:v>
                </c:pt>
                <c:pt idx="169">
                  <c:v>43739</c:v>
                </c:pt>
                <c:pt idx="170">
                  <c:v>43770</c:v>
                </c:pt>
                <c:pt idx="171">
                  <c:v>43800</c:v>
                </c:pt>
                <c:pt idx="172">
                  <c:v>43831</c:v>
                </c:pt>
                <c:pt idx="173">
                  <c:v>43862</c:v>
                </c:pt>
                <c:pt idx="174">
                  <c:v>43891</c:v>
                </c:pt>
                <c:pt idx="175">
                  <c:v>43922</c:v>
                </c:pt>
                <c:pt idx="176">
                  <c:v>43952</c:v>
                </c:pt>
                <c:pt idx="177">
                  <c:v>43983</c:v>
                </c:pt>
                <c:pt idx="178">
                  <c:v>44013</c:v>
                </c:pt>
                <c:pt idx="179">
                  <c:v>44044</c:v>
                </c:pt>
                <c:pt idx="180">
                  <c:v>44075</c:v>
                </c:pt>
                <c:pt idx="181">
                  <c:v>44105</c:v>
                </c:pt>
                <c:pt idx="182">
                  <c:v>44136</c:v>
                </c:pt>
                <c:pt idx="183">
                  <c:v>44166</c:v>
                </c:pt>
                <c:pt idx="184">
                  <c:v>44197</c:v>
                </c:pt>
                <c:pt idx="185">
                  <c:v>44228</c:v>
                </c:pt>
                <c:pt idx="186">
                  <c:v>44256</c:v>
                </c:pt>
                <c:pt idx="187">
                  <c:v>44287</c:v>
                </c:pt>
                <c:pt idx="188">
                  <c:v>44317</c:v>
                </c:pt>
                <c:pt idx="189">
                  <c:v>44348</c:v>
                </c:pt>
                <c:pt idx="190">
                  <c:v>44378</c:v>
                </c:pt>
                <c:pt idx="191">
                  <c:v>44409</c:v>
                </c:pt>
                <c:pt idx="192">
                  <c:v>44440</c:v>
                </c:pt>
                <c:pt idx="193">
                  <c:v>44470</c:v>
                </c:pt>
                <c:pt idx="194">
                  <c:v>44501</c:v>
                </c:pt>
                <c:pt idx="195">
                  <c:v>44531</c:v>
                </c:pt>
                <c:pt idx="196">
                  <c:v>44562</c:v>
                </c:pt>
                <c:pt idx="197">
                  <c:v>44593</c:v>
                </c:pt>
                <c:pt idx="198">
                  <c:v>44621</c:v>
                </c:pt>
                <c:pt idx="199">
                  <c:v>44652</c:v>
                </c:pt>
                <c:pt idx="200">
                  <c:v>44682</c:v>
                </c:pt>
                <c:pt idx="201">
                  <c:v>44713</c:v>
                </c:pt>
                <c:pt idx="202">
                  <c:v>44743</c:v>
                </c:pt>
                <c:pt idx="203">
                  <c:v>44774</c:v>
                </c:pt>
                <c:pt idx="204">
                  <c:v>44805</c:v>
                </c:pt>
                <c:pt idx="205">
                  <c:v>44835</c:v>
                </c:pt>
                <c:pt idx="206">
                  <c:v>44866</c:v>
                </c:pt>
                <c:pt idx="207">
                  <c:v>44896</c:v>
                </c:pt>
                <c:pt idx="208">
                  <c:v>44927</c:v>
                </c:pt>
                <c:pt idx="209">
                  <c:v>44958</c:v>
                </c:pt>
                <c:pt idx="210">
                  <c:v>44986</c:v>
                </c:pt>
              </c:numCache>
            </c:numRef>
          </c:cat>
          <c:val>
            <c:numRef>
              <c:f>'6.'!$B$9:$B$219</c:f>
              <c:numCache>
                <c:formatCode>0.0</c:formatCode>
                <c:ptCount val="211"/>
                <c:pt idx="0">
                  <c:v>2.5297000000000001</c:v>
                </c:pt>
                <c:pt idx="1">
                  <c:v>2.6009000000000002</c:v>
                </c:pt>
                <c:pt idx="2">
                  <c:v>2.5148999999999999</c:v>
                </c:pt>
                <c:pt idx="3">
                  <c:v>2.5924</c:v>
                </c:pt>
                <c:pt idx="4">
                  <c:v>2.7717999999999998</c:v>
                </c:pt>
                <c:pt idx="5">
                  <c:v>2.7812000000000001</c:v>
                </c:pt>
                <c:pt idx="6">
                  <c:v>3.0196999999999998</c:v>
                </c:pt>
                <c:pt idx="7">
                  <c:v>3.0388999999999999</c:v>
                </c:pt>
                <c:pt idx="8">
                  <c:v>2.9605000000000001</c:v>
                </c:pt>
                <c:pt idx="9">
                  <c:v>3.2464</c:v>
                </c:pt>
                <c:pt idx="10">
                  <c:v>3.1897000000000002</c:v>
                </c:pt>
                <c:pt idx="11">
                  <c:v>3.0802999999999998</c:v>
                </c:pt>
                <c:pt idx="12">
                  <c:v>3.4462000000000002</c:v>
                </c:pt>
                <c:pt idx="13">
                  <c:v>3.2753999999999999</c:v>
                </c:pt>
                <c:pt idx="14">
                  <c:v>3.4125999999999999</c:v>
                </c:pt>
                <c:pt idx="15">
                  <c:v>3.8681999999999999</c:v>
                </c:pt>
                <c:pt idx="16">
                  <c:v>3.7757000000000001</c:v>
                </c:pt>
                <c:pt idx="17">
                  <c:v>3.9939</c:v>
                </c:pt>
                <c:pt idx="18">
                  <c:v>4.1066000000000003</c:v>
                </c:pt>
                <c:pt idx="19">
                  <c:v>4.1303999999999998</c:v>
                </c:pt>
                <c:pt idx="20">
                  <c:v>4.0206999999999997</c:v>
                </c:pt>
                <c:pt idx="21">
                  <c:v>4.3712</c:v>
                </c:pt>
                <c:pt idx="22">
                  <c:v>4.2358000000000002</c:v>
                </c:pt>
                <c:pt idx="23">
                  <c:v>4.2188999999999997</c:v>
                </c:pt>
                <c:pt idx="24">
                  <c:v>4.4991000000000003</c:v>
                </c:pt>
                <c:pt idx="25">
                  <c:v>4.6599000000000004</c:v>
                </c:pt>
                <c:pt idx="26">
                  <c:v>4.8091999999999997</c:v>
                </c:pt>
                <c:pt idx="27">
                  <c:v>4.9282000000000004</c:v>
                </c:pt>
                <c:pt idx="28">
                  <c:v>4.7873000000000001</c:v>
                </c:pt>
                <c:pt idx="29">
                  <c:v>5.0648</c:v>
                </c:pt>
                <c:pt idx="30">
                  <c:v>5.1351000000000004</c:v>
                </c:pt>
                <c:pt idx="31">
                  <c:v>5.0808</c:v>
                </c:pt>
                <c:pt idx="32">
                  <c:v>5.1315999999999997</c:v>
                </c:pt>
                <c:pt idx="33">
                  <c:v>5.1710000000000003</c:v>
                </c:pt>
                <c:pt idx="34">
                  <c:v>5.3926999999999996</c:v>
                </c:pt>
                <c:pt idx="35">
                  <c:v>5.3990999999999998</c:v>
                </c:pt>
                <c:pt idx="36">
                  <c:v>6.0016999999999996</c:v>
                </c:pt>
                <c:pt idx="37">
                  <c:v>5.2293000000000003</c:v>
                </c:pt>
                <c:pt idx="38">
                  <c:v>4.9546000000000001</c:v>
                </c:pt>
                <c:pt idx="39">
                  <c:v>3.3708</c:v>
                </c:pt>
                <c:pt idx="40">
                  <c:v>3.1073</c:v>
                </c:pt>
                <c:pt idx="41">
                  <c:v>2.2970000000000002</c:v>
                </c:pt>
                <c:pt idx="42">
                  <c:v>2.2715000000000001</c:v>
                </c:pt>
                <c:pt idx="43">
                  <c:v>1.8971</c:v>
                </c:pt>
                <c:pt idx="44">
                  <c:v>1.9305000000000001</c:v>
                </c:pt>
                <c:pt idx="45">
                  <c:v>2.0173999999999999</c:v>
                </c:pt>
                <c:pt idx="46">
                  <c:v>1.6523000000000001</c:v>
                </c:pt>
                <c:pt idx="47">
                  <c:v>1.7828999999999999</c:v>
                </c:pt>
                <c:pt idx="48">
                  <c:v>1.7899</c:v>
                </c:pt>
                <c:pt idx="49">
                  <c:v>1.7204999999999999</c:v>
                </c:pt>
                <c:pt idx="50">
                  <c:v>1.7007000000000001</c:v>
                </c:pt>
                <c:pt idx="51">
                  <c:v>1.8380000000000001</c:v>
                </c:pt>
                <c:pt idx="52">
                  <c:v>1.6789000000000001</c:v>
                </c:pt>
                <c:pt idx="53">
                  <c:v>1.7642</c:v>
                </c:pt>
                <c:pt idx="54">
                  <c:v>1.7719</c:v>
                </c:pt>
                <c:pt idx="55">
                  <c:v>1.8024</c:v>
                </c:pt>
                <c:pt idx="56">
                  <c:v>1.7990999999999999</c:v>
                </c:pt>
                <c:pt idx="57">
                  <c:v>1.8936999999999999</c:v>
                </c:pt>
                <c:pt idx="58">
                  <c:v>2.0125999999999999</c:v>
                </c:pt>
                <c:pt idx="59">
                  <c:v>2.1324999999999998</c:v>
                </c:pt>
                <c:pt idx="60">
                  <c:v>2.3313000000000001</c:v>
                </c:pt>
                <c:pt idx="61">
                  <c:v>2.4618000000000002</c:v>
                </c:pt>
                <c:pt idx="62">
                  <c:v>2.4275000000000002</c:v>
                </c:pt>
                <c:pt idx="63">
                  <c:v>2.9072</c:v>
                </c:pt>
                <c:pt idx="64">
                  <c:v>2.8203999999999998</c:v>
                </c:pt>
                <c:pt idx="65">
                  <c:v>3.1147999999999998</c:v>
                </c:pt>
                <c:pt idx="66">
                  <c:v>3.2747999999999999</c:v>
                </c:pt>
                <c:pt idx="67">
                  <c:v>3.3536999999999999</c:v>
                </c:pt>
                <c:pt idx="68">
                  <c:v>3.3752</c:v>
                </c:pt>
                <c:pt idx="69">
                  <c:v>3.4729999999999999</c:v>
                </c:pt>
                <c:pt idx="70">
                  <c:v>3.6539999999999999</c:v>
                </c:pt>
                <c:pt idx="71">
                  <c:v>3.6648000000000001</c:v>
                </c:pt>
                <c:pt idx="72">
                  <c:v>3.7004000000000001</c:v>
                </c:pt>
                <c:pt idx="73">
                  <c:v>3.6962999999999999</c:v>
                </c:pt>
                <c:pt idx="74">
                  <c:v>3.7976000000000001</c:v>
                </c:pt>
                <c:pt idx="75">
                  <c:v>3.7685</c:v>
                </c:pt>
                <c:pt idx="76">
                  <c:v>3.8056999999999999</c:v>
                </c:pt>
                <c:pt idx="77">
                  <c:v>3.6804000000000001</c:v>
                </c:pt>
                <c:pt idx="78">
                  <c:v>3.5972</c:v>
                </c:pt>
                <c:pt idx="79">
                  <c:v>3.5194000000000001</c:v>
                </c:pt>
                <c:pt idx="80">
                  <c:v>3.5444</c:v>
                </c:pt>
                <c:pt idx="81">
                  <c:v>3.5514000000000001</c:v>
                </c:pt>
                <c:pt idx="82">
                  <c:v>3.504</c:v>
                </c:pt>
                <c:pt idx="83">
                  <c:v>3.4346000000000001</c:v>
                </c:pt>
                <c:pt idx="84">
                  <c:v>3.2433999999999998</c:v>
                </c:pt>
                <c:pt idx="85">
                  <c:v>3.1615000000000002</c:v>
                </c:pt>
                <c:pt idx="86">
                  <c:v>3.0320999999999998</c:v>
                </c:pt>
                <c:pt idx="87">
                  <c:v>2.8803999999999998</c:v>
                </c:pt>
                <c:pt idx="88">
                  <c:v>2.9582999999999999</c:v>
                </c:pt>
                <c:pt idx="89">
                  <c:v>2.9521000000000002</c:v>
                </c:pt>
                <c:pt idx="90">
                  <c:v>2.9775999999999998</c:v>
                </c:pt>
                <c:pt idx="91">
                  <c:v>2.9773999999999998</c:v>
                </c:pt>
                <c:pt idx="92">
                  <c:v>2.9140000000000001</c:v>
                </c:pt>
                <c:pt idx="93">
                  <c:v>2.9883000000000002</c:v>
                </c:pt>
                <c:pt idx="94">
                  <c:v>2.9241000000000001</c:v>
                </c:pt>
                <c:pt idx="95">
                  <c:v>2.9649000000000001</c:v>
                </c:pt>
                <c:pt idx="96">
                  <c:v>2.9762</c:v>
                </c:pt>
                <c:pt idx="97">
                  <c:v>2.9561000000000002</c:v>
                </c:pt>
                <c:pt idx="98">
                  <c:v>2.8795999999999999</c:v>
                </c:pt>
                <c:pt idx="99">
                  <c:v>2.7399</c:v>
                </c:pt>
                <c:pt idx="100">
                  <c:v>2.7128999999999999</c:v>
                </c:pt>
                <c:pt idx="101">
                  <c:v>2.7357999999999998</c:v>
                </c:pt>
                <c:pt idx="102">
                  <c:v>2.7094</c:v>
                </c:pt>
                <c:pt idx="103">
                  <c:v>2.6583999999999999</c:v>
                </c:pt>
                <c:pt idx="104">
                  <c:v>2.6494</c:v>
                </c:pt>
                <c:pt idx="105">
                  <c:v>2.5983999999999998</c:v>
                </c:pt>
                <c:pt idx="106">
                  <c:v>2.3653</c:v>
                </c:pt>
                <c:pt idx="107">
                  <c:v>2.3371</c:v>
                </c:pt>
                <c:pt idx="108">
                  <c:v>2.2606999999999999</c:v>
                </c:pt>
                <c:pt idx="109">
                  <c:v>2.1328</c:v>
                </c:pt>
                <c:pt idx="110">
                  <c:v>2.0516999999999999</c:v>
                </c:pt>
                <c:pt idx="111">
                  <c:v>1.9843</c:v>
                </c:pt>
                <c:pt idx="112">
                  <c:v>1.9636</c:v>
                </c:pt>
                <c:pt idx="113">
                  <c:v>1.8292999999999999</c:v>
                </c:pt>
                <c:pt idx="114">
                  <c:v>1.7517</c:v>
                </c:pt>
                <c:pt idx="115">
                  <c:v>1.6141000000000001</c:v>
                </c:pt>
                <c:pt idx="116">
                  <c:v>1.6244000000000001</c:v>
                </c:pt>
                <c:pt idx="117">
                  <c:v>1.5622</c:v>
                </c:pt>
                <c:pt idx="118">
                  <c:v>1.6667000000000001</c:v>
                </c:pt>
                <c:pt idx="119">
                  <c:v>1.6393</c:v>
                </c:pt>
                <c:pt idx="120">
                  <c:v>1.5442</c:v>
                </c:pt>
                <c:pt idx="121">
                  <c:v>1.5687</c:v>
                </c:pt>
                <c:pt idx="122">
                  <c:v>1.4998</c:v>
                </c:pt>
                <c:pt idx="123">
                  <c:v>1.4837</c:v>
                </c:pt>
                <c:pt idx="124">
                  <c:v>1.5245</c:v>
                </c:pt>
                <c:pt idx="125">
                  <c:v>1.5509999999999999</c:v>
                </c:pt>
                <c:pt idx="126">
                  <c:v>1.5063</c:v>
                </c:pt>
                <c:pt idx="127">
                  <c:v>1.4915</c:v>
                </c:pt>
                <c:pt idx="128">
                  <c:v>1.4474</c:v>
                </c:pt>
                <c:pt idx="129">
                  <c:v>1.3908</c:v>
                </c:pt>
                <c:pt idx="130">
                  <c:v>1.4770000000000001</c:v>
                </c:pt>
                <c:pt idx="131">
                  <c:v>1.4300999999999999</c:v>
                </c:pt>
                <c:pt idx="132">
                  <c:v>1.4118999999999999</c:v>
                </c:pt>
                <c:pt idx="133">
                  <c:v>1.4054</c:v>
                </c:pt>
                <c:pt idx="134">
                  <c:v>1.4036</c:v>
                </c:pt>
                <c:pt idx="135">
                  <c:v>1.3720000000000001</c:v>
                </c:pt>
                <c:pt idx="136">
                  <c:v>1.4134</c:v>
                </c:pt>
                <c:pt idx="137">
                  <c:v>1.4681999999999999</c:v>
                </c:pt>
                <c:pt idx="138">
                  <c:v>1.4481999999999999</c:v>
                </c:pt>
                <c:pt idx="139">
                  <c:v>1.4641999999999999</c:v>
                </c:pt>
                <c:pt idx="140">
                  <c:v>1.3608</c:v>
                </c:pt>
                <c:pt idx="141">
                  <c:v>1.3573</c:v>
                </c:pt>
                <c:pt idx="142">
                  <c:v>1.3971</c:v>
                </c:pt>
                <c:pt idx="143">
                  <c:v>1.3976999999999999</c:v>
                </c:pt>
                <c:pt idx="144">
                  <c:v>1.4681999999999999</c:v>
                </c:pt>
                <c:pt idx="145">
                  <c:v>1.4537</c:v>
                </c:pt>
                <c:pt idx="146">
                  <c:v>1.4631000000000001</c:v>
                </c:pt>
                <c:pt idx="147">
                  <c:v>1.4174</c:v>
                </c:pt>
                <c:pt idx="148">
                  <c:v>1.4379</c:v>
                </c:pt>
                <c:pt idx="149">
                  <c:v>1.4897</c:v>
                </c:pt>
                <c:pt idx="150">
                  <c:v>1.4279999999999999</c:v>
                </c:pt>
                <c:pt idx="151">
                  <c:v>1.4594</c:v>
                </c:pt>
                <c:pt idx="152">
                  <c:v>1.4802999999999999</c:v>
                </c:pt>
                <c:pt idx="153">
                  <c:v>1.3559000000000001</c:v>
                </c:pt>
                <c:pt idx="154">
                  <c:v>1.5215000000000001</c:v>
                </c:pt>
                <c:pt idx="155">
                  <c:v>1.5457000000000001</c:v>
                </c:pt>
                <c:pt idx="156">
                  <c:v>1.3924000000000001</c:v>
                </c:pt>
                <c:pt idx="157">
                  <c:v>1.3927</c:v>
                </c:pt>
                <c:pt idx="158">
                  <c:v>1.3893</c:v>
                </c:pt>
                <c:pt idx="159">
                  <c:v>1.4168000000000001</c:v>
                </c:pt>
                <c:pt idx="160">
                  <c:v>1.5351999999999999</c:v>
                </c:pt>
                <c:pt idx="161">
                  <c:v>1.5343</c:v>
                </c:pt>
                <c:pt idx="162">
                  <c:v>1.4666999999999999</c:v>
                </c:pt>
                <c:pt idx="163">
                  <c:v>1.5177</c:v>
                </c:pt>
                <c:pt idx="164">
                  <c:v>1.4557</c:v>
                </c:pt>
                <c:pt idx="165">
                  <c:v>1.4032</c:v>
                </c:pt>
                <c:pt idx="166">
                  <c:v>1.5409999999999999</c:v>
                </c:pt>
                <c:pt idx="167">
                  <c:v>1.526</c:v>
                </c:pt>
                <c:pt idx="168">
                  <c:v>1.4928999999999999</c:v>
                </c:pt>
                <c:pt idx="169">
                  <c:v>1.6385000000000001</c:v>
                </c:pt>
                <c:pt idx="170">
                  <c:v>1.6580999999999999</c:v>
                </c:pt>
                <c:pt idx="171">
                  <c:v>1.6879999999999999</c:v>
                </c:pt>
                <c:pt idx="172">
                  <c:v>1.7517</c:v>
                </c:pt>
                <c:pt idx="173">
                  <c:v>1.7324999999999999</c:v>
                </c:pt>
                <c:pt idx="174">
                  <c:v>1.6766000000000001</c:v>
                </c:pt>
                <c:pt idx="175">
                  <c:v>1.7151000000000001</c:v>
                </c:pt>
                <c:pt idx="176">
                  <c:v>1.7039</c:v>
                </c:pt>
                <c:pt idx="177">
                  <c:v>1.6900999999999999</c:v>
                </c:pt>
                <c:pt idx="178">
                  <c:v>1.8033999999999999</c:v>
                </c:pt>
                <c:pt idx="179">
                  <c:v>1.798</c:v>
                </c:pt>
                <c:pt idx="180">
                  <c:v>1.6957</c:v>
                </c:pt>
                <c:pt idx="181">
                  <c:v>1.6161000000000001</c:v>
                </c:pt>
                <c:pt idx="182">
                  <c:v>1.6541999999999999</c:v>
                </c:pt>
                <c:pt idx="183">
                  <c:v>1.6313</c:v>
                </c:pt>
                <c:pt idx="184">
                  <c:v>1.7534000000000001</c:v>
                </c:pt>
                <c:pt idx="185">
                  <c:v>1.7467999999999999</c:v>
                </c:pt>
                <c:pt idx="186">
                  <c:v>1.7070000000000001</c:v>
                </c:pt>
                <c:pt idx="187">
                  <c:v>1.6702999999999999</c:v>
                </c:pt>
                <c:pt idx="188">
                  <c:v>1.7161</c:v>
                </c:pt>
                <c:pt idx="189">
                  <c:v>1.6611</c:v>
                </c:pt>
                <c:pt idx="190">
                  <c:v>1.8069999999999999</c:v>
                </c:pt>
                <c:pt idx="191">
                  <c:v>1.76</c:v>
                </c:pt>
                <c:pt idx="192">
                  <c:v>1.6352</c:v>
                </c:pt>
                <c:pt idx="193">
                  <c:v>1.6600999999999999</c:v>
                </c:pt>
                <c:pt idx="194">
                  <c:v>1.6831</c:v>
                </c:pt>
                <c:pt idx="195">
                  <c:v>1.6677</c:v>
                </c:pt>
                <c:pt idx="196">
                  <c:v>1.7344999999999999</c:v>
                </c:pt>
                <c:pt idx="197">
                  <c:v>1.7421</c:v>
                </c:pt>
                <c:pt idx="198">
                  <c:v>1.6996</c:v>
                </c:pt>
                <c:pt idx="199">
                  <c:v>1.7511000000000001</c:v>
                </c:pt>
                <c:pt idx="200">
                  <c:v>1.9705999999999999</c:v>
                </c:pt>
                <c:pt idx="201">
                  <c:v>2.2332999999999998</c:v>
                </c:pt>
                <c:pt idx="202">
                  <c:v>2.6244000000000001</c:v>
                </c:pt>
                <c:pt idx="203">
                  <c:v>2.6743999999999999</c:v>
                </c:pt>
                <c:pt idx="204">
                  <c:v>3.3331</c:v>
                </c:pt>
                <c:pt idx="205">
                  <c:v>3.4197000000000002</c:v>
                </c:pt>
                <c:pt idx="206">
                  <c:v>3.8041</c:v>
                </c:pt>
                <c:pt idx="207">
                  <c:v>4.2138999999999998</c:v>
                </c:pt>
                <c:pt idx="208">
                  <c:v>4.2577999999999996</c:v>
                </c:pt>
                <c:pt idx="209">
                  <c:v>4.5815000000000001</c:v>
                </c:pt>
                <c:pt idx="210">
                  <c:v>4.7709000000000001</c:v>
                </c:pt>
              </c:numCache>
            </c:numRef>
          </c:val>
          <c:smooth val="0"/>
          <c:extLst>
            <c:ext xmlns:c16="http://schemas.microsoft.com/office/drawing/2014/chart" uri="{C3380CC4-5D6E-409C-BE32-E72D297353CC}">
              <c16:uniqueId val="{00000000-9A17-49E7-A392-20BC5E247310}"/>
            </c:ext>
          </c:extLst>
        </c:ser>
        <c:ser>
          <c:idx val="2"/>
          <c:order val="1"/>
          <c:tx>
            <c:strRef>
              <c:f>'6.'!$C$8</c:f>
              <c:strCache>
                <c:ptCount val="1"/>
                <c:pt idx="0">
                  <c:v>Samtliga lån</c:v>
                </c:pt>
              </c:strCache>
            </c:strRef>
          </c:tx>
          <c:spPr>
            <a:ln w="28575" cap="rnd">
              <a:solidFill>
                <a:srgbClr val="F8971D"/>
              </a:solidFill>
              <a:round/>
            </a:ln>
            <a:effectLst/>
          </c:spPr>
          <c:marker>
            <c:symbol val="none"/>
          </c:marker>
          <c:cat>
            <c:numRef>
              <c:f>'6.'!$A$9:$A$219</c:f>
              <c:numCache>
                <c:formatCode>m/d/yyyy</c:formatCode>
                <c:ptCount val="211"/>
                <c:pt idx="0">
                  <c:v>38596</c:v>
                </c:pt>
                <c:pt idx="1">
                  <c:v>38626</c:v>
                </c:pt>
                <c:pt idx="2">
                  <c:v>38657</c:v>
                </c:pt>
                <c:pt idx="3">
                  <c:v>38687</c:v>
                </c:pt>
                <c:pt idx="4">
                  <c:v>38718</c:v>
                </c:pt>
                <c:pt idx="5">
                  <c:v>38749</c:v>
                </c:pt>
                <c:pt idx="6">
                  <c:v>38777</c:v>
                </c:pt>
                <c:pt idx="7">
                  <c:v>38808</c:v>
                </c:pt>
                <c:pt idx="8">
                  <c:v>38838</c:v>
                </c:pt>
                <c:pt idx="9">
                  <c:v>38869</c:v>
                </c:pt>
                <c:pt idx="10">
                  <c:v>38899</c:v>
                </c:pt>
                <c:pt idx="11">
                  <c:v>38930</c:v>
                </c:pt>
                <c:pt idx="12">
                  <c:v>38961</c:v>
                </c:pt>
                <c:pt idx="13">
                  <c:v>38991</c:v>
                </c:pt>
                <c:pt idx="14">
                  <c:v>39022</c:v>
                </c:pt>
                <c:pt idx="15">
                  <c:v>39052</c:v>
                </c:pt>
                <c:pt idx="16">
                  <c:v>39083</c:v>
                </c:pt>
                <c:pt idx="17">
                  <c:v>39114</c:v>
                </c:pt>
                <c:pt idx="18">
                  <c:v>39142</c:v>
                </c:pt>
                <c:pt idx="19">
                  <c:v>39173</c:v>
                </c:pt>
                <c:pt idx="20">
                  <c:v>39203</c:v>
                </c:pt>
                <c:pt idx="21">
                  <c:v>39234</c:v>
                </c:pt>
                <c:pt idx="22">
                  <c:v>39264</c:v>
                </c:pt>
                <c:pt idx="23">
                  <c:v>39295</c:v>
                </c:pt>
                <c:pt idx="24">
                  <c:v>39326</c:v>
                </c:pt>
                <c:pt idx="25">
                  <c:v>39356</c:v>
                </c:pt>
                <c:pt idx="26">
                  <c:v>39387</c:v>
                </c:pt>
                <c:pt idx="27">
                  <c:v>39417</c:v>
                </c:pt>
                <c:pt idx="28">
                  <c:v>39448</c:v>
                </c:pt>
                <c:pt idx="29">
                  <c:v>39479</c:v>
                </c:pt>
                <c:pt idx="30">
                  <c:v>39508</c:v>
                </c:pt>
                <c:pt idx="31">
                  <c:v>39539</c:v>
                </c:pt>
                <c:pt idx="32">
                  <c:v>39569</c:v>
                </c:pt>
                <c:pt idx="33">
                  <c:v>39600</c:v>
                </c:pt>
                <c:pt idx="34">
                  <c:v>39630</c:v>
                </c:pt>
                <c:pt idx="35">
                  <c:v>39661</c:v>
                </c:pt>
                <c:pt idx="36">
                  <c:v>39692</c:v>
                </c:pt>
                <c:pt idx="37">
                  <c:v>39722</c:v>
                </c:pt>
                <c:pt idx="38">
                  <c:v>39753</c:v>
                </c:pt>
                <c:pt idx="39">
                  <c:v>39783</c:v>
                </c:pt>
                <c:pt idx="40">
                  <c:v>39814</c:v>
                </c:pt>
                <c:pt idx="41">
                  <c:v>39845</c:v>
                </c:pt>
                <c:pt idx="42">
                  <c:v>39873</c:v>
                </c:pt>
                <c:pt idx="43">
                  <c:v>39904</c:v>
                </c:pt>
                <c:pt idx="44">
                  <c:v>39934</c:v>
                </c:pt>
                <c:pt idx="45">
                  <c:v>39965</c:v>
                </c:pt>
                <c:pt idx="46">
                  <c:v>39995</c:v>
                </c:pt>
                <c:pt idx="47">
                  <c:v>40026</c:v>
                </c:pt>
                <c:pt idx="48">
                  <c:v>40057</c:v>
                </c:pt>
                <c:pt idx="49">
                  <c:v>40087</c:v>
                </c:pt>
                <c:pt idx="50">
                  <c:v>40118</c:v>
                </c:pt>
                <c:pt idx="51">
                  <c:v>40148</c:v>
                </c:pt>
                <c:pt idx="52">
                  <c:v>40179</c:v>
                </c:pt>
                <c:pt idx="53">
                  <c:v>40210</c:v>
                </c:pt>
                <c:pt idx="54">
                  <c:v>40238</c:v>
                </c:pt>
                <c:pt idx="55">
                  <c:v>40269</c:v>
                </c:pt>
                <c:pt idx="56">
                  <c:v>40299</c:v>
                </c:pt>
                <c:pt idx="57">
                  <c:v>40330</c:v>
                </c:pt>
                <c:pt idx="58">
                  <c:v>40360</c:v>
                </c:pt>
                <c:pt idx="59">
                  <c:v>40391</c:v>
                </c:pt>
                <c:pt idx="60">
                  <c:v>40422</c:v>
                </c:pt>
                <c:pt idx="61">
                  <c:v>40452</c:v>
                </c:pt>
                <c:pt idx="62">
                  <c:v>40483</c:v>
                </c:pt>
                <c:pt idx="63">
                  <c:v>40513</c:v>
                </c:pt>
                <c:pt idx="64">
                  <c:v>40544</c:v>
                </c:pt>
                <c:pt idx="65">
                  <c:v>40575</c:v>
                </c:pt>
                <c:pt idx="66">
                  <c:v>40603</c:v>
                </c:pt>
                <c:pt idx="67">
                  <c:v>40634</c:v>
                </c:pt>
                <c:pt idx="68">
                  <c:v>40664</c:v>
                </c:pt>
                <c:pt idx="69">
                  <c:v>40695</c:v>
                </c:pt>
                <c:pt idx="70">
                  <c:v>40725</c:v>
                </c:pt>
                <c:pt idx="71">
                  <c:v>40756</c:v>
                </c:pt>
                <c:pt idx="72">
                  <c:v>40787</c:v>
                </c:pt>
                <c:pt idx="73">
                  <c:v>40817</c:v>
                </c:pt>
                <c:pt idx="74">
                  <c:v>40848</c:v>
                </c:pt>
                <c:pt idx="75">
                  <c:v>40878</c:v>
                </c:pt>
                <c:pt idx="76">
                  <c:v>40909</c:v>
                </c:pt>
                <c:pt idx="77">
                  <c:v>40940</c:v>
                </c:pt>
                <c:pt idx="78">
                  <c:v>40969</c:v>
                </c:pt>
                <c:pt idx="79">
                  <c:v>41000</c:v>
                </c:pt>
                <c:pt idx="80">
                  <c:v>41030</c:v>
                </c:pt>
                <c:pt idx="81">
                  <c:v>41061</c:v>
                </c:pt>
                <c:pt idx="82">
                  <c:v>41091</c:v>
                </c:pt>
                <c:pt idx="83">
                  <c:v>41122</c:v>
                </c:pt>
                <c:pt idx="84">
                  <c:v>41153</c:v>
                </c:pt>
                <c:pt idx="85">
                  <c:v>41183</c:v>
                </c:pt>
                <c:pt idx="86">
                  <c:v>41214</c:v>
                </c:pt>
                <c:pt idx="87">
                  <c:v>41244</c:v>
                </c:pt>
                <c:pt idx="88">
                  <c:v>41275</c:v>
                </c:pt>
                <c:pt idx="89">
                  <c:v>41306</c:v>
                </c:pt>
                <c:pt idx="90">
                  <c:v>41334</c:v>
                </c:pt>
                <c:pt idx="91">
                  <c:v>41365</c:v>
                </c:pt>
                <c:pt idx="92">
                  <c:v>41395</c:v>
                </c:pt>
                <c:pt idx="93">
                  <c:v>41426</c:v>
                </c:pt>
                <c:pt idx="94">
                  <c:v>41456</c:v>
                </c:pt>
                <c:pt idx="95">
                  <c:v>41487</c:v>
                </c:pt>
                <c:pt idx="96">
                  <c:v>41518</c:v>
                </c:pt>
                <c:pt idx="97">
                  <c:v>41548</c:v>
                </c:pt>
                <c:pt idx="98">
                  <c:v>41579</c:v>
                </c:pt>
                <c:pt idx="99">
                  <c:v>41609</c:v>
                </c:pt>
                <c:pt idx="100">
                  <c:v>41640</c:v>
                </c:pt>
                <c:pt idx="101">
                  <c:v>41671</c:v>
                </c:pt>
                <c:pt idx="102">
                  <c:v>41699</c:v>
                </c:pt>
                <c:pt idx="103">
                  <c:v>41730</c:v>
                </c:pt>
                <c:pt idx="104">
                  <c:v>41760</c:v>
                </c:pt>
                <c:pt idx="105">
                  <c:v>41791</c:v>
                </c:pt>
                <c:pt idx="106">
                  <c:v>41821</c:v>
                </c:pt>
                <c:pt idx="107">
                  <c:v>41852</c:v>
                </c:pt>
                <c:pt idx="108">
                  <c:v>41883</c:v>
                </c:pt>
                <c:pt idx="109">
                  <c:v>41913</c:v>
                </c:pt>
                <c:pt idx="110">
                  <c:v>41944</c:v>
                </c:pt>
                <c:pt idx="111">
                  <c:v>41974</c:v>
                </c:pt>
                <c:pt idx="112">
                  <c:v>42005</c:v>
                </c:pt>
                <c:pt idx="113">
                  <c:v>42036</c:v>
                </c:pt>
                <c:pt idx="114">
                  <c:v>42064</c:v>
                </c:pt>
                <c:pt idx="115">
                  <c:v>42095</c:v>
                </c:pt>
                <c:pt idx="116">
                  <c:v>42125</c:v>
                </c:pt>
                <c:pt idx="117">
                  <c:v>42156</c:v>
                </c:pt>
                <c:pt idx="118">
                  <c:v>42186</c:v>
                </c:pt>
                <c:pt idx="119">
                  <c:v>42217</c:v>
                </c:pt>
                <c:pt idx="120">
                  <c:v>42248</c:v>
                </c:pt>
                <c:pt idx="121">
                  <c:v>42278</c:v>
                </c:pt>
                <c:pt idx="122">
                  <c:v>42309</c:v>
                </c:pt>
                <c:pt idx="123">
                  <c:v>42339</c:v>
                </c:pt>
                <c:pt idx="124">
                  <c:v>42370</c:v>
                </c:pt>
                <c:pt idx="125">
                  <c:v>42401</c:v>
                </c:pt>
                <c:pt idx="126">
                  <c:v>42430</c:v>
                </c:pt>
                <c:pt idx="127">
                  <c:v>42461</c:v>
                </c:pt>
                <c:pt idx="128">
                  <c:v>42491</c:v>
                </c:pt>
                <c:pt idx="129">
                  <c:v>42522</c:v>
                </c:pt>
                <c:pt idx="130">
                  <c:v>42552</c:v>
                </c:pt>
                <c:pt idx="131">
                  <c:v>42583</c:v>
                </c:pt>
                <c:pt idx="132">
                  <c:v>42614</c:v>
                </c:pt>
                <c:pt idx="133">
                  <c:v>42644</c:v>
                </c:pt>
                <c:pt idx="134">
                  <c:v>42675</c:v>
                </c:pt>
                <c:pt idx="135">
                  <c:v>42705</c:v>
                </c:pt>
                <c:pt idx="136">
                  <c:v>42736</c:v>
                </c:pt>
                <c:pt idx="137">
                  <c:v>42767</c:v>
                </c:pt>
                <c:pt idx="138">
                  <c:v>42795</c:v>
                </c:pt>
                <c:pt idx="139">
                  <c:v>42826</c:v>
                </c:pt>
                <c:pt idx="140">
                  <c:v>42856</c:v>
                </c:pt>
                <c:pt idx="141">
                  <c:v>42887</c:v>
                </c:pt>
                <c:pt idx="142">
                  <c:v>42917</c:v>
                </c:pt>
                <c:pt idx="143">
                  <c:v>42948</c:v>
                </c:pt>
                <c:pt idx="144">
                  <c:v>42979</c:v>
                </c:pt>
                <c:pt idx="145">
                  <c:v>43009</c:v>
                </c:pt>
                <c:pt idx="146">
                  <c:v>43040</c:v>
                </c:pt>
                <c:pt idx="147">
                  <c:v>43070</c:v>
                </c:pt>
                <c:pt idx="148">
                  <c:v>43101</c:v>
                </c:pt>
                <c:pt idx="149">
                  <c:v>43132</c:v>
                </c:pt>
                <c:pt idx="150">
                  <c:v>43160</c:v>
                </c:pt>
                <c:pt idx="151">
                  <c:v>43191</c:v>
                </c:pt>
                <c:pt idx="152">
                  <c:v>43221</c:v>
                </c:pt>
                <c:pt idx="153">
                  <c:v>43252</c:v>
                </c:pt>
                <c:pt idx="154">
                  <c:v>43282</c:v>
                </c:pt>
                <c:pt idx="155">
                  <c:v>43313</c:v>
                </c:pt>
                <c:pt idx="156">
                  <c:v>43344</c:v>
                </c:pt>
                <c:pt idx="157">
                  <c:v>43374</c:v>
                </c:pt>
                <c:pt idx="158">
                  <c:v>43405</c:v>
                </c:pt>
                <c:pt idx="159">
                  <c:v>43435</c:v>
                </c:pt>
                <c:pt idx="160">
                  <c:v>43466</c:v>
                </c:pt>
                <c:pt idx="161">
                  <c:v>43497</c:v>
                </c:pt>
                <c:pt idx="162">
                  <c:v>43525</c:v>
                </c:pt>
                <c:pt idx="163">
                  <c:v>43556</c:v>
                </c:pt>
                <c:pt idx="164">
                  <c:v>43586</c:v>
                </c:pt>
                <c:pt idx="165">
                  <c:v>43617</c:v>
                </c:pt>
                <c:pt idx="166">
                  <c:v>43647</c:v>
                </c:pt>
                <c:pt idx="167">
                  <c:v>43678</c:v>
                </c:pt>
                <c:pt idx="168">
                  <c:v>43709</c:v>
                </c:pt>
                <c:pt idx="169">
                  <c:v>43739</c:v>
                </c:pt>
                <c:pt idx="170">
                  <c:v>43770</c:v>
                </c:pt>
                <c:pt idx="171">
                  <c:v>43800</c:v>
                </c:pt>
                <c:pt idx="172">
                  <c:v>43831</c:v>
                </c:pt>
                <c:pt idx="173">
                  <c:v>43862</c:v>
                </c:pt>
                <c:pt idx="174">
                  <c:v>43891</c:v>
                </c:pt>
                <c:pt idx="175">
                  <c:v>43922</c:v>
                </c:pt>
                <c:pt idx="176">
                  <c:v>43952</c:v>
                </c:pt>
                <c:pt idx="177">
                  <c:v>43983</c:v>
                </c:pt>
                <c:pt idx="178">
                  <c:v>44013</c:v>
                </c:pt>
                <c:pt idx="179">
                  <c:v>44044</c:v>
                </c:pt>
                <c:pt idx="180">
                  <c:v>44075</c:v>
                </c:pt>
                <c:pt idx="181">
                  <c:v>44105</c:v>
                </c:pt>
                <c:pt idx="182">
                  <c:v>44136</c:v>
                </c:pt>
                <c:pt idx="183">
                  <c:v>44166</c:v>
                </c:pt>
                <c:pt idx="184">
                  <c:v>44197</c:v>
                </c:pt>
                <c:pt idx="185">
                  <c:v>44228</c:v>
                </c:pt>
                <c:pt idx="186">
                  <c:v>44256</c:v>
                </c:pt>
                <c:pt idx="187">
                  <c:v>44287</c:v>
                </c:pt>
                <c:pt idx="188">
                  <c:v>44317</c:v>
                </c:pt>
                <c:pt idx="189">
                  <c:v>44348</c:v>
                </c:pt>
                <c:pt idx="190">
                  <c:v>44378</c:v>
                </c:pt>
                <c:pt idx="191">
                  <c:v>44409</c:v>
                </c:pt>
                <c:pt idx="192">
                  <c:v>44440</c:v>
                </c:pt>
                <c:pt idx="193">
                  <c:v>44470</c:v>
                </c:pt>
                <c:pt idx="194">
                  <c:v>44501</c:v>
                </c:pt>
                <c:pt idx="195">
                  <c:v>44531</c:v>
                </c:pt>
                <c:pt idx="196">
                  <c:v>44562</c:v>
                </c:pt>
                <c:pt idx="197">
                  <c:v>44593</c:v>
                </c:pt>
                <c:pt idx="198">
                  <c:v>44621</c:v>
                </c:pt>
                <c:pt idx="199">
                  <c:v>44652</c:v>
                </c:pt>
                <c:pt idx="200">
                  <c:v>44682</c:v>
                </c:pt>
                <c:pt idx="201">
                  <c:v>44713</c:v>
                </c:pt>
                <c:pt idx="202">
                  <c:v>44743</c:v>
                </c:pt>
                <c:pt idx="203">
                  <c:v>44774</c:v>
                </c:pt>
                <c:pt idx="204">
                  <c:v>44805</c:v>
                </c:pt>
                <c:pt idx="205">
                  <c:v>44835</c:v>
                </c:pt>
                <c:pt idx="206">
                  <c:v>44866</c:v>
                </c:pt>
                <c:pt idx="207">
                  <c:v>44896</c:v>
                </c:pt>
                <c:pt idx="208">
                  <c:v>44927</c:v>
                </c:pt>
                <c:pt idx="209">
                  <c:v>44958</c:v>
                </c:pt>
                <c:pt idx="210">
                  <c:v>44986</c:v>
                </c:pt>
              </c:numCache>
            </c:numRef>
          </c:cat>
          <c:val>
            <c:numRef>
              <c:f>'6.'!$C$9:$C$219</c:f>
              <c:numCache>
                <c:formatCode>0.0</c:formatCode>
                <c:ptCount val="211"/>
                <c:pt idx="0">
                  <c:v>3.2932000000000001</c:v>
                </c:pt>
                <c:pt idx="1">
                  <c:v>3.2984</c:v>
                </c:pt>
                <c:pt idx="2">
                  <c:v>3.2724000000000002</c:v>
                </c:pt>
                <c:pt idx="3">
                  <c:v>3.2709000000000001</c:v>
                </c:pt>
                <c:pt idx="4">
                  <c:v>3.3511000000000002</c:v>
                </c:pt>
                <c:pt idx="5">
                  <c:v>3.3938000000000001</c:v>
                </c:pt>
                <c:pt idx="6">
                  <c:v>3.4889000000000001</c:v>
                </c:pt>
                <c:pt idx="7">
                  <c:v>3.4798</c:v>
                </c:pt>
                <c:pt idx="8">
                  <c:v>3.4687000000000001</c:v>
                </c:pt>
                <c:pt idx="9">
                  <c:v>3.6356000000000002</c:v>
                </c:pt>
                <c:pt idx="10">
                  <c:v>3.6189</c:v>
                </c:pt>
                <c:pt idx="11">
                  <c:v>3.6284999999999998</c:v>
                </c:pt>
                <c:pt idx="12">
                  <c:v>3.7814000000000001</c:v>
                </c:pt>
                <c:pt idx="13">
                  <c:v>3.7978999999999998</c:v>
                </c:pt>
                <c:pt idx="14">
                  <c:v>3.8837000000000002</c:v>
                </c:pt>
                <c:pt idx="15">
                  <c:v>4.0650000000000004</c:v>
                </c:pt>
                <c:pt idx="16">
                  <c:v>4.0650000000000004</c:v>
                </c:pt>
                <c:pt idx="17">
                  <c:v>4.1962999999999999</c:v>
                </c:pt>
                <c:pt idx="18">
                  <c:v>4.2306999999999997</c:v>
                </c:pt>
                <c:pt idx="19">
                  <c:v>4.2451999999999996</c:v>
                </c:pt>
                <c:pt idx="20">
                  <c:v>4.2329999999999997</c:v>
                </c:pt>
                <c:pt idx="21">
                  <c:v>4.4047999999999998</c:v>
                </c:pt>
                <c:pt idx="22">
                  <c:v>4.3872999999999998</c:v>
                </c:pt>
                <c:pt idx="23">
                  <c:v>4.4093999999999998</c:v>
                </c:pt>
                <c:pt idx="24">
                  <c:v>4.5925000000000002</c:v>
                </c:pt>
                <c:pt idx="25">
                  <c:v>4.6984000000000004</c:v>
                </c:pt>
                <c:pt idx="26">
                  <c:v>4.8502000000000001</c:v>
                </c:pt>
                <c:pt idx="27">
                  <c:v>4.8962000000000003</c:v>
                </c:pt>
                <c:pt idx="28">
                  <c:v>4.8898000000000001</c:v>
                </c:pt>
                <c:pt idx="29">
                  <c:v>5.0213000000000001</c:v>
                </c:pt>
                <c:pt idx="30">
                  <c:v>5.0907</c:v>
                </c:pt>
                <c:pt idx="31">
                  <c:v>5.1037999999999997</c:v>
                </c:pt>
                <c:pt idx="32">
                  <c:v>5.1315999999999997</c:v>
                </c:pt>
                <c:pt idx="33">
                  <c:v>5.2084999999999999</c:v>
                </c:pt>
                <c:pt idx="34">
                  <c:v>5.3578000000000001</c:v>
                </c:pt>
                <c:pt idx="35">
                  <c:v>5.38</c:v>
                </c:pt>
                <c:pt idx="36">
                  <c:v>5.7621000000000002</c:v>
                </c:pt>
                <c:pt idx="37">
                  <c:v>5.4034000000000004</c:v>
                </c:pt>
                <c:pt idx="38">
                  <c:v>5.2725999999999997</c:v>
                </c:pt>
                <c:pt idx="39">
                  <c:v>4.1700999999999997</c:v>
                </c:pt>
                <c:pt idx="40">
                  <c:v>3.7648999999999999</c:v>
                </c:pt>
                <c:pt idx="41">
                  <c:v>3.1943999999999999</c:v>
                </c:pt>
                <c:pt idx="42">
                  <c:v>2.9579</c:v>
                </c:pt>
                <c:pt idx="43">
                  <c:v>2.6613000000000002</c:v>
                </c:pt>
                <c:pt idx="44">
                  <c:v>2.6191</c:v>
                </c:pt>
                <c:pt idx="45">
                  <c:v>2.6204000000000001</c:v>
                </c:pt>
                <c:pt idx="46">
                  <c:v>2.5152000000000001</c:v>
                </c:pt>
                <c:pt idx="47">
                  <c:v>2.5028000000000001</c:v>
                </c:pt>
                <c:pt idx="48">
                  <c:v>2.3816000000000002</c:v>
                </c:pt>
                <c:pt idx="49">
                  <c:v>2.3414000000000001</c:v>
                </c:pt>
                <c:pt idx="50">
                  <c:v>2.3039999999999998</c:v>
                </c:pt>
                <c:pt idx="51">
                  <c:v>2.2877000000000001</c:v>
                </c:pt>
                <c:pt idx="52">
                  <c:v>2.2492000000000001</c:v>
                </c:pt>
                <c:pt idx="53">
                  <c:v>2.2642000000000002</c:v>
                </c:pt>
                <c:pt idx="54">
                  <c:v>2.2427999999999999</c:v>
                </c:pt>
                <c:pt idx="55">
                  <c:v>2.2570000000000001</c:v>
                </c:pt>
                <c:pt idx="56">
                  <c:v>2.2545999999999999</c:v>
                </c:pt>
                <c:pt idx="57">
                  <c:v>2.3189000000000002</c:v>
                </c:pt>
                <c:pt idx="58">
                  <c:v>2.4300999999999999</c:v>
                </c:pt>
                <c:pt idx="59">
                  <c:v>2.5030000000000001</c:v>
                </c:pt>
                <c:pt idx="60">
                  <c:v>2.6758000000000002</c:v>
                </c:pt>
                <c:pt idx="61">
                  <c:v>2.8264999999999998</c:v>
                </c:pt>
                <c:pt idx="62">
                  <c:v>2.9683999999999999</c:v>
                </c:pt>
                <c:pt idx="63">
                  <c:v>3.1821000000000002</c:v>
                </c:pt>
                <c:pt idx="64">
                  <c:v>3.2949000000000002</c:v>
                </c:pt>
                <c:pt idx="65">
                  <c:v>3.4588999999999999</c:v>
                </c:pt>
                <c:pt idx="66">
                  <c:v>3.5943999999999998</c:v>
                </c:pt>
                <c:pt idx="67">
                  <c:v>3.6930000000000001</c:v>
                </c:pt>
                <c:pt idx="68">
                  <c:v>3.718</c:v>
                </c:pt>
                <c:pt idx="69">
                  <c:v>3.7713999999999999</c:v>
                </c:pt>
                <c:pt idx="70">
                  <c:v>3.8287</c:v>
                </c:pt>
                <c:pt idx="71">
                  <c:v>3.8525</c:v>
                </c:pt>
                <c:pt idx="72">
                  <c:v>3.8704000000000001</c:v>
                </c:pt>
                <c:pt idx="73">
                  <c:v>3.8652000000000002</c:v>
                </c:pt>
                <c:pt idx="74">
                  <c:v>3.8976999999999999</c:v>
                </c:pt>
                <c:pt idx="75">
                  <c:v>3.9405000000000001</c:v>
                </c:pt>
                <c:pt idx="76">
                  <c:v>3.9620000000000002</c:v>
                </c:pt>
                <c:pt idx="77">
                  <c:v>3.9098999999999999</c:v>
                </c:pt>
                <c:pt idx="78">
                  <c:v>3.8165</c:v>
                </c:pt>
                <c:pt idx="79">
                  <c:v>3.7486000000000002</c:v>
                </c:pt>
                <c:pt idx="80">
                  <c:v>3.7212000000000001</c:v>
                </c:pt>
                <c:pt idx="81">
                  <c:v>3.7027000000000001</c:v>
                </c:pt>
                <c:pt idx="82">
                  <c:v>3.6888000000000001</c:v>
                </c:pt>
                <c:pt idx="83">
                  <c:v>3.6625999999999999</c:v>
                </c:pt>
                <c:pt idx="84">
                  <c:v>3.5091999999999999</c:v>
                </c:pt>
                <c:pt idx="85">
                  <c:v>3.4100999999999999</c:v>
                </c:pt>
                <c:pt idx="86">
                  <c:v>3.3544999999999998</c:v>
                </c:pt>
                <c:pt idx="87">
                  <c:v>3.2835999999999999</c:v>
                </c:pt>
                <c:pt idx="88">
                  <c:v>3.2073</c:v>
                </c:pt>
                <c:pt idx="89">
                  <c:v>3.2</c:v>
                </c:pt>
                <c:pt idx="90">
                  <c:v>3.1751</c:v>
                </c:pt>
                <c:pt idx="91">
                  <c:v>3.1663000000000001</c:v>
                </c:pt>
                <c:pt idx="92">
                  <c:v>3.1536</c:v>
                </c:pt>
                <c:pt idx="93">
                  <c:v>3.1497999999999999</c:v>
                </c:pt>
                <c:pt idx="94">
                  <c:v>3.1232000000000002</c:v>
                </c:pt>
                <c:pt idx="95">
                  <c:v>3.1181999999999999</c:v>
                </c:pt>
                <c:pt idx="96">
                  <c:v>3.1088</c:v>
                </c:pt>
                <c:pt idx="97">
                  <c:v>3.0880000000000001</c:v>
                </c:pt>
                <c:pt idx="98">
                  <c:v>3.0695000000000001</c:v>
                </c:pt>
                <c:pt idx="99">
                  <c:v>2.9822000000000002</c:v>
                </c:pt>
                <c:pt idx="100">
                  <c:v>2.9293999999999998</c:v>
                </c:pt>
                <c:pt idx="101">
                  <c:v>2.8978999999999999</c:v>
                </c:pt>
                <c:pt idx="102">
                  <c:v>2.8729</c:v>
                </c:pt>
                <c:pt idx="103">
                  <c:v>2.8431000000000002</c:v>
                </c:pt>
                <c:pt idx="104">
                  <c:v>2.8351000000000002</c:v>
                </c:pt>
                <c:pt idx="105">
                  <c:v>2.7877000000000001</c:v>
                </c:pt>
                <c:pt idx="106">
                  <c:v>2.6665999999999999</c:v>
                </c:pt>
                <c:pt idx="107">
                  <c:v>2.5998000000000001</c:v>
                </c:pt>
                <c:pt idx="108">
                  <c:v>2.5051000000000001</c:v>
                </c:pt>
                <c:pt idx="109">
                  <c:v>2.4394999999999998</c:v>
                </c:pt>
                <c:pt idx="110">
                  <c:v>2.3925999999999998</c:v>
                </c:pt>
                <c:pt idx="111">
                  <c:v>2.3132000000000001</c:v>
                </c:pt>
                <c:pt idx="112">
                  <c:v>2.2303999999999999</c:v>
                </c:pt>
                <c:pt idx="113">
                  <c:v>2.1393</c:v>
                </c:pt>
                <c:pt idx="114">
                  <c:v>2.0760000000000001</c:v>
                </c:pt>
                <c:pt idx="115">
                  <c:v>1.9683999999999999</c:v>
                </c:pt>
                <c:pt idx="116">
                  <c:v>1.9180999999999999</c:v>
                </c:pt>
                <c:pt idx="117">
                  <c:v>1.8255999999999999</c:v>
                </c:pt>
                <c:pt idx="118">
                  <c:v>1.8196000000000001</c:v>
                </c:pt>
                <c:pt idx="119">
                  <c:v>1.7735000000000001</c:v>
                </c:pt>
                <c:pt idx="120">
                  <c:v>1.7276</c:v>
                </c:pt>
                <c:pt idx="121">
                  <c:v>1.706</c:v>
                </c:pt>
                <c:pt idx="122">
                  <c:v>1.6624000000000001</c:v>
                </c:pt>
                <c:pt idx="123">
                  <c:v>1.6471</c:v>
                </c:pt>
                <c:pt idx="124">
                  <c:v>1.6207</c:v>
                </c:pt>
                <c:pt idx="125">
                  <c:v>1.6349</c:v>
                </c:pt>
                <c:pt idx="126">
                  <c:v>1.6176999999999999</c:v>
                </c:pt>
                <c:pt idx="127">
                  <c:v>1.5912999999999999</c:v>
                </c:pt>
                <c:pt idx="128">
                  <c:v>1.5858000000000001</c:v>
                </c:pt>
                <c:pt idx="129">
                  <c:v>1.5694999999999999</c:v>
                </c:pt>
                <c:pt idx="130">
                  <c:v>1.5642</c:v>
                </c:pt>
                <c:pt idx="131">
                  <c:v>1.554</c:v>
                </c:pt>
                <c:pt idx="132">
                  <c:v>1.5435000000000001</c:v>
                </c:pt>
                <c:pt idx="133">
                  <c:v>1.5430999999999999</c:v>
                </c:pt>
                <c:pt idx="134">
                  <c:v>1.5398000000000001</c:v>
                </c:pt>
                <c:pt idx="135">
                  <c:v>1.5274000000000001</c:v>
                </c:pt>
                <c:pt idx="136">
                  <c:v>1.5297000000000001</c:v>
                </c:pt>
                <c:pt idx="137">
                  <c:v>1.5421</c:v>
                </c:pt>
                <c:pt idx="138">
                  <c:v>1.5518000000000001</c:v>
                </c:pt>
                <c:pt idx="139">
                  <c:v>1.5559000000000001</c:v>
                </c:pt>
                <c:pt idx="140">
                  <c:v>1.5407</c:v>
                </c:pt>
                <c:pt idx="141">
                  <c:v>1.5309999999999999</c:v>
                </c:pt>
                <c:pt idx="142">
                  <c:v>1.5366</c:v>
                </c:pt>
                <c:pt idx="143">
                  <c:v>1.5086999999999999</c:v>
                </c:pt>
                <c:pt idx="144">
                  <c:v>1.5101</c:v>
                </c:pt>
                <c:pt idx="145">
                  <c:v>1.4953000000000001</c:v>
                </c:pt>
                <c:pt idx="146">
                  <c:v>1.4826999999999999</c:v>
                </c:pt>
                <c:pt idx="147">
                  <c:v>1.4634</c:v>
                </c:pt>
                <c:pt idx="148">
                  <c:v>1.4422999999999999</c:v>
                </c:pt>
                <c:pt idx="149">
                  <c:v>1.4572000000000001</c:v>
                </c:pt>
                <c:pt idx="150">
                  <c:v>1.4625999999999999</c:v>
                </c:pt>
                <c:pt idx="151">
                  <c:v>1.4577</c:v>
                </c:pt>
                <c:pt idx="152">
                  <c:v>1.4577</c:v>
                </c:pt>
                <c:pt idx="153">
                  <c:v>1.4683999999999999</c:v>
                </c:pt>
                <c:pt idx="154">
                  <c:v>1.4621</c:v>
                </c:pt>
                <c:pt idx="155">
                  <c:v>1.4757</c:v>
                </c:pt>
                <c:pt idx="156">
                  <c:v>1.4511000000000001</c:v>
                </c:pt>
                <c:pt idx="157">
                  <c:v>1.4276</c:v>
                </c:pt>
                <c:pt idx="158">
                  <c:v>1.4187000000000001</c:v>
                </c:pt>
                <c:pt idx="159">
                  <c:v>1.4578</c:v>
                </c:pt>
                <c:pt idx="160">
                  <c:v>1.4879</c:v>
                </c:pt>
                <c:pt idx="161">
                  <c:v>1.5023</c:v>
                </c:pt>
                <c:pt idx="162">
                  <c:v>1.5275000000000001</c:v>
                </c:pt>
                <c:pt idx="163">
                  <c:v>1.5351999999999999</c:v>
                </c:pt>
                <c:pt idx="164">
                  <c:v>1.5424</c:v>
                </c:pt>
                <c:pt idx="165">
                  <c:v>1.5205</c:v>
                </c:pt>
                <c:pt idx="166">
                  <c:v>1.506</c:v>
                </c:pt>
                <c:pt idx="167">
                  <c:v>1.5092000000000001</c:v>
                </c:pt>
                <c:pt idx="168">
                  <c:v>1.5306</c:v>
                </c:pt>
                <c:pt idx="169">
                  <c:v>1.516</c:v>
                </c:pt>
                <c:pt idx="170">
                  <c:v>1.5266</c:v>
                </c:pt>
                <c:pt idx="171">
                  <c:v>1.548</c:v>
                </c:pt>
                <c:pt idx="172">
                  <c:v>1.5963000000000001</c:v>
                </c:pt>
                <c:pt idx="173">
                  <c:v>1.6029</c:v>
                </c:pt>
                <c:pt idx="174">
                  <c:v>1.6575</c:v>
                </c:pt>
                <c:pt idx="175">
                  <c:v>1.6656</c:v>
                </c:pt>
                <c:pt idx="176">
                  <c:v>1.6637999999999999</c:v>
                </c:pt>
                <c:pt idx="177">
                  <c:v>1.6216999999999999</c:v>
                </c:pt>
                <c:pt idx="178">
                  <c:v>1.5738000000000001</c:v>
                </c:pt>
                <c:pt idx="179">
                  <c:v>1.5553999999999999</c:v>
                </c:pt>
                <c:pt idx="180">
                  <c:v>1.5277000000000001</c:v>
                </c:pt>
                <c:pt idx="181">
                  <c:v>1.5088999999999999</c:v>
                </c:pt>
                <c:pt idx="182">
                  <c:v>1.5071000000000001</c:v>
                </c:pt>
                <c:pt idx="183">
                  <c:v>1.4867999999999999</c:v>
                </c:pt>
                <c:pt idx="184">
                  <c:v>1.4899</c:v>
                </c:pt>
                <c:pt idx="185">
                  <c:v>1.4967999999999999</c:v>
                </c:pt>
                <c:pt idx="186">
                  <c:v>1.4927999999999999</c:v>
                </c:pt>
                <c:pt idx="187">
                  <c:v>1.4853000000000001</c:v>
                </c:pt>
                <c:pt idx="188">
                  <c:v>1.4812000000000001</c:v>
                </c:pt>
                <c:pt idx="189">
                  <c:v>1.4726999999999999</c:v>
                </c:pt>
                <c:pt idx="190">
                  <c:v>1.4659</c:v>
                </c:pt>
                <c:pt idx="191">
                  <c:v>1.4636</c:v>
                </c:pt>
                <c:pt idx="192">
                  <c:v>1.4585999999999999</c:v>
                </c:pt>
                <c:pt idx="193">
                  <c:v>1.4401999999999999</c:v>
                </c:pt>
                <c:pt idx="194">
                  <c:v>1.4293</c:v>
                </c:pt>
                <c:pt idx="195">
                  <c:v>1.4160999999999999</c:v>
                </c:pt>
                <c:pt idx="196">
                  <c:v>1.4198999999999999</c:v>
                </c:pt>
                <c:pt idx="197">
                  <c:v>1.4286000000000001</c:v>
                </c:pt>
                <c:pt idx="198">
                  <c:v>1.4641</c:v>
                </c:pt>
                <c:pt idx="199">
                  <c:v>1.4874000000000001</c:v>
                </c:pt>
                <c:pt idx="200">
                  <c:v>1.58</c:v>
                </c:pt>
                <c:pt idx="201">
                  <c:v>1.82</c:v>
                </c:pt>
                <c:pt idx="202">
                  <c:v>2.0407000000000002</c:v>
                </c:pt>
                <c:pt idx="203">
                  <c:v>2.1616</c:v>
                </c:pt>
                <c:pt idx="204">
                  <c:v>2.6215000000000002</c:v>
                </c:pt>
                <c:pt idx="205">
                  <c:v>2.7747999999999999</c:v>
                </c:pt>
                <c:pt idx="206">
                  <c:v>2.9739</c:v>
                </c:pt>
                <c:pt idx="207">
                  <c:v>3.3184</c:v>
                </c:pt>
                <c:pt idx="208">
                  <c:v>3.4895999999999998</c:v>
                </c:pt>
                <c:pt idx="209">
                  <c:v>3.6758999999999999</c:v>
                </c:pt>
                <c:pt idx="210">
                  <c:v>3.9382999999999999</c:v>
                </c:pt>
              </c:numCache>
            </c:numRef>
          </c:val>
          <c:smooth val="0"/>
          <c:extLst>
            <c:ext xmlns:c16="http://schemas.microsoft.com/office/drawing/2014/chart" uri="{C3380CC4-5D6E-409C-BE32-E72D297353CC}">
              <c16:uniqueId val="{00000001-9A17-49E7-A392-20BC5E247310}"/>
            </c:ext>
          </c:extLst>
        </c:ser>
        <c:dLbls>
          <c:showLegendKey val="0"/>
          <c:showVal val="0"/>
          <c:showCatName val="0"/>
          <c:showSerName val="0"/>
          <c:showPercent val="0"/>
          <c:showBubbleSize val="0"/>
        </c:dLbls>
        <c:smooth val="0"/>
        <c:axId val="517726632"/>
        <c:axId val="517737456"/>
      </c:lineChart>
      <c:dateAx>
        <c:axId val="517726632"/>
        <c:scaling>
          <c:orientation val="minMax"/>
          <c:max val="45017"/>
          <c:min val="3944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30768838716193642"/>
          <c:y val="0.90359822901452358"/>
          <c:w val="0.31444429769017412"/>
          <c:h val="5.735234926955996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8.'!$B$9</c:f>
              <c:strCache>
                <c:ptCount val="1"/>
                <c:pt idx="0">
                  <c:v>Banklån</c:v>
                </c:pt>
              </c:strCache>
            </c:strRef>
          </c:tx>
          <c:spPr>
            <a:solidFill>
              <a:srgbClr val="006A7D"/>
            </a:solidFill>
            <a:ln w="0">
              <a:noFill/>
            </a:ln>
            <a:effectLst/>
          </c:spPr>
          <c:cat>
            <c:numRef>
              <c:f>'8.'!$A$10:$A$50</c:f>
              <c:numCache>
                <c:formatCode>m/d/yyyy</c:formatCode>
                <c:ptCount val="4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numCache>
            </c:numRef>
          </c:cat>
          <c:val>
            <c:numRef>
              <c:f>'8.'!$B$10:$B$50</c:f>
              <c:numCache>
                <c:formatCode>0</c:formatCode>
                <c:ptCount val="41"/>
                <c:pt idx="0">
                  <c:v>685.15617800781024</c:v>
                </c:pt>
                <c:pt idx="1">
                  <c:v>681.62814480587338</c:v>
                </c:pt>
                <c:pt idx="2">
                  <c:v>683.41315269604627</c:v>
                </c:pt>
                <c:pt idx="3">
                  <c:v>699.29953040807368</c:v>
                </c:pt>
                <c:pt idx="4">
                  <c:v>690.96431868640764</c:v>
                </c:pt>
                <c:pt idx="5">
                  <c:v>710.84063620043287</c:v>
                </c:pt>
                <c:pt idx="6">
                  <c:v>713.35299012331291</c:v>
                </c:pt>
                <c:pt idx="7">
                  <c:v>726.50032911674077</c:v>
                </c:pt>
                <c:pt idx="8">
                  <c:v>736.85742149578539</c:v>
                </c:pt>
                <c:pt idx="9">
                  <c:v>740.79477372490851</c:v>
                </c:pt>
                <c:pt idx="10">
                  <c:v>739.16840985232329</c:v>
                </c:pt>
                <c:pt idx="11">
                  <c:v>766.19691114717352</c:v>
                </c:pt>
                <c:pt idx="12">
                  <c:v>777.08902085356567</c:v>
                </c:pt>
                <c:pt idx="13">
                  <c:v>791.56645553678061</c:v>
                </c:pt>
                <c:pt idx="14">
                  <c:v>796.12774309152951</c:v>
                </c:pt>
                <c:pt idx="15">
                  <c:v>794.78563656489723</c:v>
                </c:pt>
                <c:pt idx="16">
                  <c:v>787.17459697199342</c:v>
                </c:pt>
                <c:pt idx="17">
                  <c:v>789.67828579659454</c:v>
                </c:pt>
                <c:pt idx="18">
                  <c:v>797.7899197422031</c:v>
                </c:pt>
                <c:pt idx="19">
                  <c:v>814.68069692144752</c:v>
                </c:pt>
                <c:pt idx="20">
                  <c:v>826.00740450763033</c:v>
                </c:pt>
                <c:pt idx="21">
                  <c:v>833.01333192369668</c:v>
                </c:pt>
                <c:pt idx="22">
                  <c:v>841.36142677792907</c:v>
                </c:pt>
                <c:pt idx="23">
                  <c:v>857.39282896175155</c:v>
                </c:pt>
                <c:pt idx="24">
                  <c:v>876.4229770220885</c:v>
                </c:pt>
                <c:pt idx="25">
                  <c:v>893.97579211779305</c:v>
                </c:pt>
                <c:pt idx="26">
                  <c:v>925.49153995100005</c:v>
                </c:pt>
                <c:pt idx="27">
                  <c:v>955.31497286599995</c:v>
                </c:pt>
                <c:pt idx="28">
                  <c:v>984.54323000199997</c:v>
                </c:pt>
                <c:pt idx="29">
                  <c:v>1013.185121857</c:v>
                </c:pt>
                <c:pt idx="30">
                  <c:v>1009.035988309</c:v>
                </c:pt>
                <c:pt idx="31">
                  <c:v>1011.9121973069999</c:v>
                </c:pt>
                <c:pt idx="32">
                  <c:v>1011.290461159</c:v>
                </c:pt>
                <c:pt idx="33">
                  <c:v>1031.6665978779999</c:v>
                </c:pt>
                <c:pt idx="34">
                  <c:v>1031.50995794</c:v>
                </c:pt>
                <c:pt idx="35">
                  <c:v>1054.2999973810001</c:v>
                </c:pt>
                <c:pt idx="36">
                  <c:v>1080.3724538690001</c:v>
                </c:pt>
                <c:pt idx="37">
                  <c:v>1111.8684613109999</c:v>
                </c:pt>
                <c:pt idx="38">
                  <c:v>1139.647056045</c:v>
                </c:pt>
                <c:pt idx="39">
                  <c:v>1167.3720475110001</c:v>
                </c:pt>
                <c:pt idx="40">
                  <c:v>1184.5665839780002</c:v>
                </c:pt>
              </c:numCache>
            </c:numRef>
          </c:val>
          <c:extLst>
            <c:ext xmlns:c16="http://schemas.microsoft.com/office/drawing/2014/chart" uri="{C3380CC4-5D6E-409C-BE32-E72D297353CC}">
              <c16:uniqueId val="{00000000-BF0F-4077-8F3E-BC5AFCD3AD7F}"/>
            </c:ext>
          </c:extLst>
        </c:ser>
        <c:ser>
          <c:idx val="1"/>
          <c:order val="1"/>
          <c:tx>
            <c:strRef>
              <c:f>'8.'!$C$9</c:f>
              <c:strCache>
                <c:ptCount val="1"/>
                <c:pt idx="0">
                  <c:v>Marknadsfinansiering</c:v>
                </c:pt>
              </c:strCache>
            </c:strRef>
          </c:tx>
          <c:spPr>
            <a:solidFill>
              <a:srgbClr val="F8971D"/>
            </a:solidFill>
            <a:ln w="12700">
              <a:noFill/>
            </a:ln>
            <a:effectLst/>
          </c:spPr>
          <c:cat>
            <c:numRef>
              <c:f>'8.'!$A$10:$A$50</c:f>
              <c:numCache>
                <c:formatCode>m/d/yyyy</c:formatCode>
                <c:ptCount val="4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numCache>
            </c:numRef>
          </c:cat>
          <c:val>
            <c:numRef>
              <c:f>'8.'!$C$10:$C$50</c:f>
              <c:numCache>
                <c:formatCode>General</c:formatCode>
                <c:ptCount val="41"/>
                <c:pt idx="0">
                  <c:v>112.95463307</c:v>
                </c:pt>
                <c:pt idx="1">
                  <c:v>121.62212256939419</c:v>
                </c:pt>
                <c:pt idx="2">
                  <c:v>122.23937236465412</c:v>
                </c:pt>
                <c:pt idx="3">
                  <c:v>131.09390545759902</c:v>
                </c:pt>
                <c:pt idx="4">
                  <c:v>143.51372146099433</c:v>
                </c:pt>
                <c:pt idx="5">
                  <c:v>150.94202898220027</c:v>
                </c:pt>
                <c:pt idx="6">
                  <c:v>152.75420567815479</c:v>
                </c:pt>
                <c:pt idx="7">
                  <c:v>156.95414114229862</c:v>
                </c:pt>
                <c:pt idx="8">
                  <c:v>172.42168382807239</c:v>
                </c:pt>
                <c:pt idx="9">
                  <c:v>186.26057147619332</c:v>
                </c:pt>
                <c:pt idx="10">
                  <c:v>202.18837980502423</c:v>
                </c:pt>
                <c:pt idx="11">
                  <c:v>204.17027124062628</c:v>
                </c:pt>
                <c:pt idx="12">
                  <c:v>213.44017076450615</c:v>
                </c:pt>
                <c:pt idx="13">
                  <c:v>233.54170003445969</c:v>
                </c:pt>
                <c:pt idx="14">
                  <c:v>243.62381463329476</c:v>
                </c:pt>
                <c:pt idx="15">
                  <c:v>266.83662148369012</c:v>
                </c:pt>
                <c:pt idx="16">
                  <c:v>288.87430604845889</c:v>
                </c:pt>
                <c:pt idx="17">
                  <c:v>311.16071849425208</c:v>
                </c:pt>
                <c:pt idx="18">
                  <c:v>331.40262452523245</c:v>
                </c:pt>
                <c:pt idx="19">
                  <c:v>343.32649247000631</c:v>
                </c:pt>
                <c:pt idx="20">
                  <c:v>370.6300256241077</c:v>
                </c:pt>
                <c:pt idx="21">
                  <c:v>375.24762775669279</c:v>
                </c:pt>
                <c:pt idx="22">
                  <c:v>394.72263228188302</c:v>
                </c:pt>
                <c:pt idx="23">
                  <c:v>400.27920590754889</c:v>
                </c:pt>
                <c:pt idx="24">
                  <c:v>427.24469150334221</c:v>
                </c:pt>
                <c:pt idx="25">
                  <c:v>452.45473241391625</c:v>
                </c:pt>
                <c:pt idx="26">
                  <c:v>449.32632051500002</c:v>
                </c:pt>
                <c:pt idx="27">
                  <c:v>497.44655102500002</c:v>
                </c:pt>
                <c:pt idx="28">
                  <c:v>532.98395764700012</c:v>
                </c:pt>
                <c:pt idx="29">
                  <c:v>527.1081523119999</c:v>
                </c:pt>
                <c:pt idx="30">
                  <c:v>543.02206583199984</c:v>
                </c:pt>
                <c:pt idx="31">
                  <c:v>555.69399022499999</c:v>
                </c:pt>
                <c:pt idx="32">
                  <c:v>593.90388405599992</c:v>
                </c:pt>
                <c:pt idx="33">
                  <c:v>613.39039096500005</c:v>
                </c:pt>
                <c:pt idx="34">
                  <c:v>634.002891234</c:v>
                </c:pt>
                <c:pt idx="35">
                  <c:v>664.37156746300002</c:v>
                </c:pt>
                <c:pt idx="36">
                  <c:v>648.9742799579999</c:v>
                </c:pt>
                <c:pt idx="37">
                  <c:v>656.26818255400008</c:v>
                </c:pt>
                <c:pt idx="38">
                  <c:v>633.58063452399995</c:v>
                </c:pt>
                <c:pt idx="39">
                  <c:v>615.46194511800002</c:v>
                </c:pt>
                <c:pt idx="40">
                  <c:v>610.16075360499997</c:v>
                </c:pt>
              </c:numCache>
            </c:numRef>
          </c:val>
          <c:extLst>
            <c:ext xmlns:c16="http://schemas.microsoft.com/office/drawing/2014/chart" uri="{C3380CC4-5D6E-409C-BE32-E72D297353CC}">
              <c16:uniqueId val="{00000001-BF0F-4077-8F3E-BC5AFCD3AD7F}"/>
            </c:ext>
          </c:extLst>
        </c:ser>
        <c:dLbls>
          <c:showLegendKey val="0"/>
          <c:showVal val="0"/>
          <c:showCatName val="0"/>
          <c:showSerName val="0"/>
          <c:showPercent val="0"/>
          <c:showBubbleSize val="0"/>
        </c:dLbls>
        <c:axId val="517726632"/>
        <c:axId val="517737456"/>
      </c:area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10.'!$C$8</c:f>
              <c:strCache>
                <c:ptCount val="1"/>
                <c:pt idx="0">
                  <c:v>Obligationsmarknaden</c:v>
                </c:pt>
              </c:strCache>
            </c:strRef>
          </c:tx>
          <c:spPr>
            <a:solidFill>
              <a:srgbClr val="006A7D"/>
            </a:solidFill>
            <a:ln w="0">
              <a:noFill/>
            </a:ln>
            <a:effectLst/>
          </c:spPr>
          <c:cat>
            <c:numRef>
              <c:f>'10.'!$A$9:$A$7124</c:f>
              <c:numCache>
                <c:formatCode>m/d/yyyy</c:formatCode>
                <c:ptCount val="7116"/>
                <c:pt idx="0">
                  <c:v>42737</c:v>
                </c:pt>
                <c:pt idx="1">
                  <c:v>42738</c:v>
                </c:pt>
                <c:pt idx="2">
                  <c:v>42739</c:v>
                </c:pt>
                <c:pt idx="3">
                  <c:v>42740</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1</c:v>
                </c:pt>
                <c:pt idx="100">
                  <c:v>42884</c:v>
                </c:pt>
                <c:pt idx="101">
                  <c:v>42885</c:v>
                </c:pt>
                <c:pt idx="102">
                  <c:v>42886</c:v>
                </c:pt>
                <c:pt idx="103">
                  <c:v>42887</c:v>
                </c:pt>
                <c:pt idx="104">
                  <c:v>42888</c:v>
                </c:pt>
                <c:pt idx="105">
                  <c:v>42891</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12</c:v>
                </c:pt>
                <c:pt idx="119">
                  <c:v>42913</c:v>
                </c:pt>
                <c:pt idx="120">
                  <c:v>42914</c:v>
                </c:pt>
                <c:pt idx="121">
                  <c:v>42915</c:v>
                </c:pt>
                <c:pt idx="122">
                  <c:v>42916</c:v>
                </c:pt>
                <c:pt idx="123">
                  <c:v>42919</c:v>
                </c:pt>
                <c:pt idx="124">
                  <c:v>42920</c:v>
                </c:pt>
                <c:pt idx="125">
                  <c:v>42921</c:v>
                </c:pt>
                <c:pt idx="126">
                  <c:v>42922</c:v>
                </c:pt>
                <c:pt idx="127">
                  <c:v>42923</c:v>
                </c:pt>
                <c:pt idx="128">
                  <c:v>42926</c:v>
                </c:pt>
                <c:pt idx="129">
                  <c:v>42927</c:v>
                </c:pt>
                <c:pt idx="130">
                  <c:v>42928</c:v>
                </c:pt>
                <c:pt idx="131">
                  <c:v>42929</c:v>
                </c:pt>
                <c:pt idx="132">
                  <c:v>42930</c:v>
                </c:pt>
                <c:pt idx="133">
                  <c:v>42933</c:v>
                </c:pt>
                <c:pt idx="134">
                  <c:v>42934</c:v>
                </c:pt>
                <c:pt idx="135">
                  <c:v>42935</c:v>
                </c:pt>
                <c:pt idx="136">
                  <c:v>42936</c:v>
                </c:pt>
                <c:pt idx="137">
                  <c:v>42937</c:v>
                </c:pt>
                <c:pt idx="138">
                  <c:v>42940</c:v>
                </c:pt>
                <c:pt idx="139">
                  <c:v>42941</c:v>
                </c:pt>
                <c:pt idx="140">
                  <c:v>42942</c:v>
                </c:pt>
                <c:pt idx="141">
                  <c:v>42943</c:v>
                </c:pt>
                <c:pt idx="142">
                  <c:v>42944</c:v>
                </c:pt>
                <c:pt idx="143">
                  <c:v>42947</c:v>
                </c:pt>
                <c:pt idx="144">
                  <c:v>42948</c:v>
                </c:pt>
                <c:pt idx="145">
                  <c:v>42949</c:v>
                </c:pt>
                <c:pt idx="146">
                  <c:v>42950</c:v>
                </c:pt>
                <c:pt idx="147">
                  <c:v>42951</c:v>
                </c:pt>
                <c:pt idx="148">
                  <c:v>42954</c:v>
                </c:pt>
                <c:pt idx="149">
                  <c:v>42955</c:v>
                </c:pt>
                <c:pt idx="150">
                  <c:v>42956</c:v>
                </c:pt>
                <c:pt idx="151">
                  <c:v>42957</c:v>
                </c:pt>
                <c:pt idx="152">
                  <c:v>42958</c:v>
                </c:pt>
                <c:pt idx="153">
                  <c:v>42961</c:v>
                </c:pt>
                <c:pt idx="154">
                  <c:v>42962</c:v>
                </c:pt>
                <c:pt idx="155">
                  <c:v>42963</c:v>
                </c:pt>
                <c:pt idx="156">
                  <c:v>42964</c:v>
                </c:pt>
                <c:pt idx="157">
                  <c:v>42965</c:v>
                </c:pt>
                <c:pt idx="158">
                  <c:v>42968</c:v>
                </c:pt>
                <c:pt idx="159">
                  <c:v>42969</c:v>
                </c:pt>
                <c:pt idx="160">
                  <c:v>42970</c:v>
                </c:pt>
                <c:pt idx="161">
                  <c:v>42971</c:v>
                </c:pt>
                <c:pt idx="162">
                  <c:v>42972</c:v>
                </c:pt>
                <c:pt idx="163">
                  <c:v>42975</c:v>
                </c:pt>
                <c:pt idx="164">
                  <c:v>42976</c:v>
                </c:pt>
                <c:pt idx="165">
                  <c:v>42977</c:v>
                </c:pt>
                <c:pt idx="166">
                  <c:v>42978</c:v>
                </c:pt>
                <c:pt idx="167">
                  <c:v>42979</c:v>
                </c:pt>
                <c:pt idx="168">
                  <c:v>42982</c:v>
                </c:pt>
                <c:pt idx="169">
                  <c:v>42983</c:v>
                </c:pt>
                <c:pt idx="170">
                  <c:v>42984</c:v>
                </c:pt>
                <c:pt idx="171">
                  <c:v>42985</c:v>
                </c:pt>
                <c:pt idx="172">
                  <c:v>42986</c:v>
                </c:pt>
                <c:pt idx="173">
                  <c:v>42989</c:v>
                </c:pt>
                <c:pt idx="174">
                  <c:v>42990</c:v>
                </c:pt>
                <c:pt idx="175">
                  <c:v>42991</c:v>
                </c:pt>
                <c:pt idx="176">
                  <c:v>42992</c:v>
                </c:pt>
                <c:pt idx="177">
                  <c:v>42993</c:v>
                </c:pt>
                <c:pt idx="178">
                  <c:v>42996</c:v>
                </c:pt>
                <c:pt idx="179">
                  <c:v>42997</c:v>
                </c:pt>
                <c:pt idx="180">
                  <c:v>42998</c:v>
                </c:pt>
                <c:pt idx="181">
                  <c:v>42999</c:v>
                </c:pt>
                <c:pt idx="182">
                  <c:v>43000</c:v>
                </c:pt>
                <c:pt idx="183">
                  <c:v>43003</c:v>
                </c:pt>
                <c:pt idx="184">
                  <c:v>43004</c:v>
                </c:pt>
                <c:pt idx="185">
                  <c:v>43005</c:v>
                </c:pt>
                <c:pt idx="186">
                  <c:v>43006</c:v>
                </c:pt>
                <c:pt idx="187">
                  <c:v>43007</c:v>
                </c:pt>
                <c:pt idx="188">
                  <c:v>43010</c:v>
                </c:pt>
                <c:pt idx="189">
                  <c:v>43011</c:v>
                </c:pt>
                <c:pt idx="190">
                  <c:v>43012</c:v>
                </c:pt>
                <c:pt idx="191">
                  <c:v>43013</c:v>
                </c:pt>
                <c:pt idx="192">
                  <c:v>43014</c:v>
                </c:pt>
                <c:pt idx="193">
                  <c:v>43017</c:v>
                </c:pt>
                <c:pt idx="194">
                  <c:v>43018</c:v>
                </c:pt>
                <c:pt idx="195">
                  <c:v>43019</c:v>
                </c:pt>
                <c:pt idx="196">
                  <c:v>43020</c:v>
                </c:pt>
                <c:pt idx="197">
                  <c:v>43021</c:v>
                </c:pt>
                <c:pt idx="198">
                  <c:v>43024</c:v>
                </c:pt>
                <c:pt idx="199">
                  <c:v>43025</c:v>
                </c:pt>
                <c:pt idx="200">
                  <c:v>43026</c:v>
                </c:pt>
                <c:pt idx="201">
                  <c:v>43027</c:v>
                </c:pt>
                <c:pt idx="202">
                  <c:v>43028</c:v>
                </c:pt>
                <c:pt idx="203">
                  <c:v>43031</c:v>
                </c:pt>
                <c:pt idx="204">
                  <c:v>43032</c:v>
                </c:pt>
                <c:pt idx="205">
                  <c:v>43033</c:v>
                </c:pt>
                <c:pt idx="206">
                  <c:v>43034</c:v>
                </c:pt>
                <c:pt idx="207">
                  <c:v>43035</c:v>
                </c:pt>
                <c:pt idx="208">
                  <c:v>43038</c:v>
                </c:pt>
                <c:pt idx="209">
                  <c:v>43039</c:v>
                </c:pt>
                <c:pt idx="210">
                  <c:v>43040</c:v>
                </c:pt>
                <c:pt idx="211">
                  <c:v>43041</c:v>
                </c:pt>
                <c:pt idx="212">
                  <c:v>43042</c:v>
                </c:pt>
                <c:pt idx="213">
                  <c:v>43045</c:v>
                </c:pt>
                <c:pt idx="214">
                  <c:v>43046</c:v>
                </c:pt>
                <c:pt idx="215">
                  <c:v>43047</c:v>
                </c:pt>
                <c:pt idx="216">
                  <c:v>43048</c:v>
                </c:pt>
                <c:pt idx="217">
                  <c:v>43049</c:v>
                </c:pt>
                <c:pt idx="218">
                  <c:v>43052</c:v>
                </c:pt>
                <c:pt idx="219">
                  <c:v>43053</c:v>
                </c:pt>
                <c:pt idx="220">
                  <c:v>43054</c:v>
                </c:pt>
                <c:pt idx="221">
                  <c:v>43055</c:v>
                </c:pt>
                <c:pt idx="222">
                  <c:v>43056</c:v>
                </c:pt>
                <c:pt idx="223">
                  <c:v>43059</c:v>
                </c:pt>
                <c:pt idx="224">
                  <c:v>43060</c:v>
                </c:pt>
                <c:pt idx="225">
                  <c:v>43061</c:v>
                </c:pt>
                <c:pt idx="226">
                  <c:v>43062</c:v>
                </c:pt>
                <c:pt idx="227">
                  <c:v>43063</c:v>
                </c:pt>
                <c:pt idx="228">
                  <c:v>43066</c:v>
                </c:pt>
                <c:pt idx="229">
                  <c:v>43067</c:v>
                </c:pt>
                <c:pt idx="230">
                  <c:v>43068</c:v>
                </c:pt>
                <c:pt idx="231">
                  <c:v>43069</c:v>
                </c:pt>
                <c:pt idx="232">
                  <c:v>43070</c:v>
                </c:pt>
                <c:pt idx="233">
                  <c:v>43073</c:v>
                </c:pt>
                <c:pt idx="234">
                  <c:v>43074</c:v>
                </c:pt>
                <c:pt idx="235">
                  <c:v>43075</c:v>
                </c:pt>
                <c:pt idx="236">
                  <c:v>43076</c:v>
                </c:pt>
                <c:pt idx="237">
                  <c:v>43077</c:v>
                </c:pt>
                <c:pt idx="238">
                  <c:v>43080</c:v>
                </c:pt>
                <c:pt idx="239">
                  <c:v>43081</c:v>
                </c:pt>
                <c:pt idx="240">
                  <c:v>43082</c:v>
                </c:pt>
                <c:pt idx="241">
                  <c:v>43083</c:v>
                </c:pt>
                <c:pt idx="242">
                  <c:v>43084</c:v>
                </c:pt>
                <c:pt idx="243">
                  <c:v>43087</c:v>
                </c:pt>
                <c:pt idx="244">
                  <c:v>43088</c:v>
                </c:pt>
                <c:pt idx="245">
                  <c:v>43089</c:v>
                </c:pt>
                <c:pt idx="246">
                  <c:v>43090</c:v>
                </c:pt>
                <c:pt idx="247">
                  <c:v>43091</c:v>
                </c:pt>
                <c:pt idx="248">
                  <c:v>43096</c:v>
                </c:pt>
                <c:pt idx="249">
                  <c:v>43097</c:v>
                </c:pt>
                <c:pt idx="250">
                  <c:v>43098</c:v>
                </c:pt>
                <c:pt idx="251">
                  <c:v>43102</c:v>
                </c:pt>
                <c:pt idx="252">
                  <c:v>43103</c:v>
                </c:pt>
                <c:pt idx="253">
                  <c:v>43104</c:v>
                </c:pt>
                <c:pt idx="254">
                  <c:v>43105</c:v>
                </c:pt>
                <c:pt idx="255">
                  <c:v>43108</c:v>
                </c:pt>
                <c:pt idx="256">
                  <c:v>43109</c:v>
                </c:pt>
                <c:pt idx="257">
                  <c:v>43110</c:v>
                </c:pt>
                <c:pt idx="258">
                  <c:v>43111</c:v>
                </c:pt>
                <c:pt idx="259">
                  <c:v>43112</c:v>
                </c:pt>
                <c:pt idx="260">
                  <c:v>43115</c:v>
                </c:pt>
                <c:pt idx="261">
                  <c:v>43116</c:v>
                </c:pt>
                <c:pt idx="262">
                  <c:v>43117</c:v>
                </c:pt>
                <c:pt idx="263">
                  <c:v>43118</c:v>
                </c:pt>
                <c:pt idx="264">
                  <c:v>43119</c:v>
                </c:pt>
                <c:pt idx="265">
                  <c:v>43122</c:v>
                </c:pt>
                <c:pt idx="266">
                  <c:v>43123</c:v>
                </c:pt>
                <c:pt idx="267">
                  <c:v>43124</c:v>
                </c:pt>
                <c:pt idx="268">
                  <c:v>43125</c:v>
                </c:pt>
                <c:pt idx="269">
                  <c:v>43126</c:v>
                </c:pt>
                <c:pt idx="270">
                  <c:v>43129</c:v>
                </c:pt>
                <c:pt idx="271">
                  <c:v>43130</c:v>
                </c:pt>
                <c:pt idx="272">
                  <c:v>43131</c:v>
                </c:pt>
                <c:pt idx="273">
                  <c:v>43132</c:v>
                </c:pt>
                <c:pt idx="274">
                  <c:v>43133</c:v>
                </c:pt>
                <c:pt idx="275">
                  <c:v>43136</c:v>
                </c:pt>
                <c:pt idx="276">
                  <c:v>43137</c:v>
                </c:pt>
                <c:pt idx="277">
                  <c:v>43138</c:v>
                </c:pt>
                <c:pt idx="278">
                  <c:v>43139</c:v>
                </c:pt>
                <c:pt idx="279">
                  <c:v>43140</c:v>
                </c:pt>
                <c:pt idx="280">
                  <c:v>43143</c:v>
                </c:pt>
                <c:pt idx="281">
                  <c:v>43144</c:v>
                </c:pt>
                <c:pt idx="282">
                  <c:v>43145</c:v>
                </c:pt>
                <c:pt idx="283">
                  <c:v>43146</c:v>
                </c:pt>
                <c:pt idx="284">
                  <c:v>43147</c:v>
                </c:pt>
                <c:pt idx="285">
                  <c:v>43150</c:v>
                </c:pt>
                <c:pt idx="286">
                  <c:v>43151</c:v>
                </c:pt>
                <c:pt idx="287">
                  <c:v>43152</c:v>
                </c:pt>
                <c:pt idx="288">
                  <c:v>43153</c:v>
                </c:pt>
                <c:pt idx="289">
                  <c:v>43154</c:v>
                </c:pt>
                <c:pt idx="290">
                  <c:v>43157</c:v>
                </c:pt>
                <c:pt idx="291">
                  <c:v>43158</c:v>
                </c:pt>
                <c:pt idx="292">
                  <c:v>43159</c:v>
                </c:pt>
                <c:pt idx="293">
                  <c:v>43160</c:v>
                </c:pt>
                <c:pt idx="294">
                  <c:v>43161</c:v>
                </c:pt>
                <c:pt idx="295">
                  <c:v>43164</c:v>
                </c:pt>
                <c:pt idx="296">
                  <c:v>43165</c:v>
                </c:pt>
                <c:pt idx="297">
                  <c:v>43166</c:v>
                </c:pt>
                <c:pt idx="298">
                  <c:v>43167</c:v>
                </c:pt>
                <c:pt idx="299">
                  <c:v>43168</c:v>
                </c:pt>
                <c:pt idx="300">
                  <c:v>43171</c:v>
                </c:pt>
                <c:pt idx="301">
                  <c:v>43172</c:v>
                </c:pt>
                <c:pt idx="302">
                  <c:v>43173</c:v>
                </c:pt>
                <c:pt idx="303">
                  <c:v>43174</c:v>
                </c:pt>
                <c:pt idx="304">
                  <c:v>43175</c:v>
                </c:pt>
                <c:pt idx="305">
                  <c:v>43178</c:v>
                </c:pt>
                <c:pt idx="306">
                  <c:v>43179</c:v>
                </c:pt>
                <c:pt idx="307">
                  <c:v>43180</c:v>
                </c:pt>
                <c:pt idx="308">
                  <c:v>43181</c:v>
                </c:pt>
                <c:pt idx="309">
                  <c:v>43182</c:v>
                </c:pt>
                <c:pt idx="310">
                  <c:v>43185</c:v>
                </c:pt>
                <c:pt idx="311">
                  <c:v>43186</c:v>
                </c:pt>
                <c:pt idx="312">
                  <c:v>43187</c:v>
                </c:pt>
                <c:pt idx="313">
                  <c:v>43188</c:v>
                </c:pt>
                <c:pt idx="314">
                  <c:v>43193</c:v>
                </c:pt>
                <c:pt idx="315">
                  <c:v>43194</c:v>
                </c:pt>
                <c:pt idx="316">
                  <c:v>43195</c:v>
                </c:pt>
                <c:pt idx="317">
                  <c:v>43196</c:v>
                </c:pt>
                <c:pt idx="318">
                  <c:v>43199</c:v>
                </c:pt>
                <c:pt idx="319">
                  <c:v>43200</c:v>
                </c:pt>
                <c:pt idx="320">
                  <c:v>43201</c:v>
                </c:pt>
                <c:pt idx="321">
                  <c:v>43202</c:v>
                </c:pt>
                <c:pt idx="322">
                  <c:v>43203</c:v>
                </c:pt>
                <c:pt idx="323">
                  <c:v>43206</c:v>
                </c:pt>
                <c:pt idx="324">
                  <c:v>43207</c:v>
                </c:pt>
                <c:pt idx="325">
                  <c:v>43208</c:v>
                </c:pt>
                <c:pt idx="326">
                  <c:v>43209</c:v>
                </c:pt>
                <c:pt idx="327">
                  <c:v>43210</c:v>
                </c:pt>
                <c:pt idx="328">
                  <c:v>43213</c:v>
                </c:pt>
                <c:pt idx="329">
                  <c:v>43214</c:v>
                </c:pt>
                <c:pt idx="330">
                  <c:v>43215</c:v>
                </c:pt>
                <c:pt idx="331">
                  <c:v>43216</c:v>
                </c:pt>
                <c:pt idx="332">
                  <c:v>43217</c:v>
                </c:pt>
                <c:pt idx="333">
                  <c:v>43220</c:v>
                </c:pt>
                <c:pt idx="334">
                  <c:v>43222</c:v>
                </c:pt>
                <c:pt idx="335">
                  <c:v>43223</c:v>
                </c:pt>
                <c:pt idx="336">
                  <c:v>43224</c:v>
                </c:pt>
                <c:pt idx="337">
                  <c:v>43227</c:v>
                </c:pt>
                <c:pt idx="338">
                  <c:v>43228</c:v>
                </c:pt>
                <c:pt idx="339">
                  <c:v>43229</c:v>
                </c:pt>
                <c:pt idx="340">
                  <c:v>43231</c:v>
                </c:pt>
                <c:pt idx="341">
                  <c:v>43234</c:v>
                </c:pt>
                <c:pt idx="342">
                  <c:v>43235</c:v>
                </c:pt>
                <c:pt idx="343">
                  <c:v>43236</c:v>
                </c:pt>
                <c:pt idx="344">
                  <c:v>43237</c:v>
                </c:pt>
                <c:pt idx="345">
                  <c:v>43238</c:v>
                </c:pt>
                <c:pt idx="346">
                  <c:v>43241</c:v>
                </c:pt>
                <c:pt idx="347">
                  <c:v>43242</c:v>
                </c:pt>
                <c:pt idx="348">
                  <c:v>43243</c:v>
                </c:pt>
                <c:pt idx="349">
                  <c:v>43244</c:v>
                </c:pt>
                <c:pt idx="350">
                  <c:v>43245</c:v>
                </c:pt>
                <c:pt idx="351">
                  <c:v>43248</c:v>
                </c:pt>
                <c:pt idx="352">
                  <c:v>43249</c:v>
                </c:pt>
                <c:pt idx="353">
                  <c:v>43250</c:v>
                </c:pt>
                <c:pt idx="354">
                  <c:v>43251</c:v>
                </c:pt>
                <c:pt idx="355">
                  <c:v>43252</c:v>
                </c:pt>
                <c:pt idx="356">
                  <c:v>43255</c:v>
                </c:pt>
                <c:pt idx="357">
                  <c:v>43256</c:v>
                </c:pt>
                <c:pt idx="358">
                  <c:v>43258</c:v>
                </c:pt>
                <c:pt idx="359">
                  <c:v>43259</c:v>
                </c:pt>
                <c:pt idx="360">
                  <c:v>43262</c:v>
                </c:pt>
                <c:pt idx="361">
                  <c:v>43263</c:v>
                </c:pt>
                <c:pt idx="362">
                  <c:v>43264</c:v>
                </c:pt>
                <c:pt idx="363">
                  <c:v>43265</c:v>
                </c:pt>
                <c:pt idx="364">
                  <c:v>43266</c:v>
                </c:pt>
                <c:pt idx="365">
                  <c:v>43269</c:v>
                </c:pt>
                <c:pt idx="366">
                  <c:v>43270</c:v>
                </c:pt>
                <c:pt idx="367">
                  <c:v>43271</c:v>
                </c:pt>
                <c:pt idx="368">
                  <c:v>43272</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2</c:v>
                </c:pt>
                <c:pt idx="410">
                  <c:v>43333</c:v>
                </c:pt>
                <c:pt idx="411">
                  <c:v>43334</c:v>
                </c:pt>
                <c:pt idx="412">
                  <c:v>43335</c:v>
                </c:pt>
                <c:pt idx="413">
                  <c:v>43336</c:v>
                </c:pt>
                <c:pt idx="414">
                  <c:v>43339</c:v>
                </c:pt>
                <c:pt idx="415">
                  <c:v>43340</c:v>
                </c:pt>
                <c:pt idx="416">
                  <c:v>43341</c:v>
                </c:pt>
                <c:pt idx="417">
                  <c:v>43342</c:v>
                </c:pt>
                <c:pt idx="418">
                  <c:v>43343</c:v>
                </c:pt>
                <c:pt idx="419">
                  <c:v>43346</c:v>
                </c:pt>
                <c:pt idx="420">
                  <c:v>43347</c:v>
                </c:pt>
                <c:pt idx="421">
                  <c:v>43348</c:v>
                </c:pt>
                <c:pt idx="422">
                  <c:v>43349</c:v>
                </c:pt>
                <c:pt idx="423">
                  <c:v>43350</c:v>
                </c:pt>
                <c:pt idx="424">
                  <c:v>43353</c:v>
                </c:pt>
                <c:pt idx="425">
                  <c:v>43354</c:v>
                </c:pt>
                <c:pt idx="426">
                  <c:v>43355</c:v>
                </c:pt>
                <c:pt idx="427">
                  <c:v>43356</c:v>
                </c:pt>
                <c:pt idx="428">
                  <c:v>43357</c:v>
                </c:pt>
                <c:pt idx="429">
                  <c:v>43360</c:v>
                </c:pt>
                <c:pt idx="430">
                  <c:v>43361</c:v>
                </c:pt>
                <c:pt idx="431">
                  <c:v>43362</c:v>
                </c:pt>
                <c:pt idx="432">
                  <c:v>43363</c:v>
                </c:pt>
                <c:pt idx="433">
                  <c:v>43364</c:v>
                </c:pt>
                <c:pt idx="434">
                  <c:v>43367</c:v>
                </c:pt>
                <c:pt idx="435">
                  <c:v>43368</c:v>
                </c:pt>
                <c:pt idx="436">
                  <c:v>43369</c:v>
                </c:pt>
                <c:pt idx="437">
                  <c:v>43370</c:v>
                </c:pt>
                <c:pt idx="438">
                  <c:v>43371</c:v>
                </c:pt>
                <c:pt idx="439">
                  <c:v>43374</c:v>
                </c:pt>
                <c:pt idx="440">
                  <c:v>43375</c:v>
                </c:pt>
                <c:pt idx="441">
                  <c:v>43376</c:v>
                </c:pt>
                <c:pt idx="442">
                  <c:v>43377</c:v>
                </c:pt>
                <c:pt idx="443">
                  <c:v>43378</c:v>
                </c:pt>
                <c:pt idx="444">
                  <c:v>43381</c:v>
                </c:pt>
                <c:pt idx="445">
                  <c:v>43382</c:v>
                </c:pt>
                <c:pt idx="446">
                  <c:v>43383</c:v>
                </c:pt>
                <c:pt idx="447">
                  <c:v>43384</c:v>
                </c:pt>
                <c:pt idx="448">
                  <c:v>43385</c:v>
                </c:pt>
                <c:pt idx="449">
                  <c:v>43388</c:v>
                </c:pt>
                <c:pt idx="450">
                  <c:v>43389</c:v>
                </c:pt>
                <c:pt idx="451">
                  <c:v>43390</c:v>
                </c:pt>
                <c:pt idx="452">
                  <c:v>43391</c:v>
                </c:pt>
                <c:pt idx="453">
                  <c:v>43392</c:v>
                </c:pt>
                <c:pt idx="454">
                  <c:v>43395</c:v>
                </c:pt>
                <c:pt idx="455">
                  <c:v>43396</c:v>
                </c:pt>
                <c:pt idx="456">
                  <c:v>43397</c:v>
                </c:pt>
                <c:pt idx="457">
                  <c:v>43398</c:v>
                </c:pt>
                <c:pt idx="458">
                  <c:v>43399</c:v>
                </c:pt>
                <c:pt idx="459">
                  <c:v>43402</c:v>
                </c:pt>
                <c:pt idx="460">
                  <c:v>43403</c:v>
                </c:pt>
                <c:pt idx="461">
                  <c:v>43404</c:v>
                </c:pt>
                <c:pt idx="462">
                  <c:v>43405</c:v>
                </c:pt>
                <c:pt idx="463">
                  <c:v>43406</c:v>
                </c:pt>
                <c:pt idx="464">
                  <c:v>43409</c:v>
                </c:pt>
                <c:pt idx="465">
                  <c:v>43410</c:v>
                </c:pt>
                <c:pt idx="466">
                  <c:v>43411</c:v>
                </c:pt>
                <c:pt idx="467">
                  <c:v>43412</c:v>
                </c:pt>
                <c:pt idx="468">
                  <c:v>43413</c:v>
                </c:pt>
                <c:pt idx="469">
                  <c:v>43416</c:v>
                </c:pt>
                <c:pt idx="470">
                  <c:v>43417</c:v>
                </c:pt>
                <c:pt idx="471">
                  <c:v>43418</c:v>
                </c:pt>
                <c:pt idx="472">
                  <c:v>43419</c:v>
                </c:pt>
                <c:pt idx="473">
                  <c:v>43420</c:v>
                </c:pt>
                <c:pt idx="474">
                  <c:v>43423</c:v>
                </c:pt>
                <c:pt idx="475">
                  <c:v>43424</c:v>
                </c:pt>
                <c:pt idx="476">
                  <c:v>43425</c:v>
                </c:pt>
                <c:pt idx="477">
                  <c:v>43426</c:v>
                </c:pt>
                <c:pt idx="478">
                  <c:v>43427</c:v>
                </c:pt>
                <c:pt idx="479">
                  <c:v>43430</c:v>
                </c:pt>
                <c:pt idx="480">
                  <c:v>43431</c:v>
                </c:pt>
                <c:pt idx="481">
                  <c:v>43432</c:v>
                </c:pt>
                <c:pt idx="482">
                  <c:v>43433</c:v>
                </c:pt>
                <c:pt idx="483">
                  <c:v>43434</c:v>
                </c:pt>
                <c:pt idx="484">
                  <c:v>43437</c:v>
                </c:pt>
                <c:pt idx="485">
                  <c:v>43438</c:v>
                </c:pt>
                <c:pt idx="486">
                  <c:v>43439</c:v>
                </c:pt>
                <c:pt idx="487">
                  <c:v>43440</c:v>
                </c:pt>
                <c:pt idx="488">
                  <c:v>43441</c:v>
                </c:pt>
                <c:pt idx="489">
                  <c:v>43444</c:v>
                </c:pt>
                <c:pt idx="490">
                  <c:v>43445</c:v>
                </c:pt>
                <c:pt idx="491">
                  <c:v>43446</c:v>
                </c:pt>
                <c:pt idx="492">
                  <c:v>43447</c:v>
                </c:pt>
                <c:pt idx="493">
                  <c:v>43448</c:v>
                </c:pt>
                <c:pt idx="494">
                  <c:v>43451</c:v>
                </c:pt>
                <c:pt idx="495">
                  <c:v>43452</c:v>
                </c:pt>
                <c:pt idx="496">
                  <c:v>43453</c:v>
                </c:pt>
                <c:pt idx="497">
                  <c:v>43454</c:v>
                </c:pt>
                <c:pt idx="498">
                  <c:v>43455</c:v>
                </c:pt>
                <c:pt idx="499">
                  <c:v>43461</c:v>
                </c:pt>
                <c:pt idx="500">
                  <c:v>43462</c:v>
                </c:pt>
                <c:pt idx="501">
                  <c:v>43467</c:v>
                </c:pt>
                <c:pt idx="502">
                  <c:v>43468</c:v>
                </c:pt>
                <c:pt idx="503">
                  <c:v>43469</c:v>
                </c:pt>
                <c:pt idx="504">
                  <c:v>43472</c:v>
                </c:pt>
                <c:pt idx="505">
                  <c:v>43473</c:v>
                </c:pt>
                <c:pt idx="506">
                  <c:v>43474</c:v>
                </c:pt>
                <c:pt idx="507">
                  <c:v>43475</c:v>
                </c:pt>
                <c:pt idx="508">
                  <c:v>43476</c:v>
                </c:pt>
                <c:pt idx="509">
                  <c:v>43479</c:v>
                </c:pt>
                <c:pt idx="510">
                  <c:v>43480</c:v>
                </c:pt>
                <c:pt idx="511">
                  <c:v>43481</c:v>
                </c:pt>
                <c:pt idx="512">
                  <c:v>43482</c:v>
                </c:pt>
                <c:pt idx="513">
                  <c:v>43483</c:v>
                </c:pt>
                <c:pt idx="514">
                  <c:v>43486</c:v>
                </c:pt>
                <c:pt idx="515">
                  <c:v>43487</c:v>
                </c:pt>
                <c:pt idx="516">
                  <c:v>43488</c:v>
                </c:pt>
                <c:pt idx="517">
                  <c:v>43489</c:v>
                </c:pt>
                <c:pt idx="518">
                  <c:v>43490</c:v>
                </c:pt>
                <c:pt idx="519">
                  <c:v>43493</c:v>
                </c:pt>
                <c:pt idx="520">
                  <c:v>43494</c:v>
                </c:pt>
                <c:pt idx="521">
                  <c:v>43495</c:v>
                </c:pt>
                <c:pt idx="522">
                  <c:v>43496</c:v>
                </c:pt>
                <c:pt idx="523">
                  <c:v>43497</c:v>
                </c:pt>
                <c:pt idx="524">
                  <c:v>43500</c:v>
                </c:pt>
                <c:pt idx="525">
                  <c:v>43501</c:v>
                </c:pt>
                <c:pt idx="526">
                  <c:v>43502</c:v>
                </c:pt>
                <c:pt idx="527">
                  <c:v>43503</c:v>
                </c:pt>
                <c:pt idx="528">
                  <c:v>43504</c:v>
                </c:pt>
                <c:pt idx="529">
                  <c:v>43507</c:v>
                </c:pt>
                <c:pt idx="530">
                  <c:v>43508</c:v>
                </c:pt>
                <c:pt idx="531">
                  <c:v>43509</c:v>
                </c:pt>
                <c:pt idx="532">
                  <c:v>43510</c:v>
                </c:pt>
                <c:pt idx="533">
                  <c:v>43511</c:v>
                </c:pt>
                <c:pt idx="534">
                  <c:v>43514</c:v>
                </c:pt>
                <c:pt idx="535">
                  <c:v>43515</c:v>
                </c:pt>
                <c:pt idx="536">
                  <c:v>43516</c:v>
                </c:pt>
                <c:pt idx="537">
                  <c:v>43517</c:v>
                </c:pt>
                <c:pt idx="538">
                  <c:v>43518</c:v>
                </c:pt>
                <c:pt idx="539">
                  <c:v>43521</c:v>
                </c:pt>
                <c:pt idx="540">
                  <c:v>43522</c:v>
                </c:pt>
                <c:pt idx="541">
                  <c:v>43523</c:v>
                </c:pt>
                <c:pt idx="542">
                  <c:v>43524</c:v>
                </c:pt>
                <c:pt idx="543">
                  <c:v>43525</c:v>
                </c:pt>
                <c:pt idx="544">
                  <c:v>43528</c:v>
                </c:pt>
                <c:pt idx="545">
                  <c:v>43529</c:v>
                </c:pt>
                <c:pt idx="546">
                  <c:v>43530</c:v>
                </c:pt>
                <c:pt idx="547">
                  <c:v>43531</c:v>
                </c:pt>
                <c:pt idx="548">
                  <c:v>43532</c:v>
                </c:pt>
                <c:pt idx="549">
                  <c:v>43535</c:v>
                </c:pt>
                <c:pt idx="550">
                  <c:v>43536</c:v>
                </c:pt>
                <c:pt idx="551">
                  <c:v>43537</c:v>
                </c:pt>
                <c:pt idx="552">
                  <c:v>43538</c:v>
                </c:pt>
                <c:pt idx="553">
                  <c:v>43539</c:v>
                </c:pt>
                <c:pt idx="554">
                  <c:v>43542</c:v>
                </c:pt>
                <c:pt idx="555">
                  <c:v>43543</c:v>
                </c:pt>
                <c:pt idx="556">
                  <c:v>43544</c:v>
                </c:pt>
                <c:pt idx="557">
                  <c:v>43545</c:v>
                </c:pt>
                <c:pt idx="558">
                  <c:v>43546</c:v>
                </c:pt>
                <c:pt idx="559">
                  <c:v>43549</c:v>
                </c:pt>
                <c:pt idx="560">
                  <c:v>43550</c:v>
                </c:pt>
                <c:pt idx="561">
                  <c:v>43551</c:v>
                </c:pt>
                <c:pt idx="562">
                  <c:v>43552</c:v>
                </c:pt>
                <c:pt idx="563">
                  <c:v>43553</c:v>
                </c:pt>
                <c:pt idx="564">
                  <c:v>43556</c:v>
                </c:pt>
                <c:pt idx="565">
                  <c:v>43557</c:v>
                </c:pt>
                <c:pt idx="566">
                  <c:v>43558</c:v>
                </c:pt>
                <c:pt idx="567">
                  <c:v>43559</c:v>
                </c:pt>
                <c:pt idx="568">
                  <c:v>43560</c:v>
                </c:pt>
                <c:pt idx="569">
                  <c:v>43563</c:v>
                </c:pt>
                <c:pt idx="570">
                  <c:v>43564</c:v>
                </c:pt>
                <c:pt idx="571">
                  <c:v>43565</c:v>
                </c:pt>
                <c:pt idx="572">
                  <c:v>43566</c:v>
                </c:pt>
                <c:pt idx="573">
                  <c:v>43567</c:v>
                </c:pt>
                <c:pt idx="574">
                  <c:v>43570</c:v>
                </c:pt>
                <c:pt idx="575">
                  <c:v>43571</c:v>
                </c:pt>
                <c:pt idx="576">
                  <c:v>43572</c:v>
                </c:pt>
                <c:pt idx="577">
                  <c:v>43573</c:v>
                </c:pt>
                <c:pt idx="578">
                  <c:v>43578</c:v>
                </c:pt>
                <c:pt idx="579">
                  <c:v>43579</c:v>
                </c:pt>
                <c:pt idx="580">
                  <c:v>43580</c:v>
                </c:pt>
                <c:pt idx="581">
                  <c:v>43581</c:v>
                </c:pt>
                <c:pt idx="582">
                  <c:v>43584</c:v>
                </c:pt>
                <c:pt idx="583">
                  <c:v>43585</c:v>
                </c:pt>
                <c:pt idx="584">
                  <c:v>43587</c:v>
                </c:pt>
                <c:pt idx="585">
                  <c:v>43588</c:v>
                </c:pt>
                <c:pt idx="586">
                  <c:v>43591</c:v>
                </c:pt>
                <c:pt idx="587">
                  <c:v>43592</c:v>
                </c:pt>
                <c:pt idx="588">
                  <c:v>43593</c:v>
                </c:pt>
                <c:pt idx="589">
                  <c:v>43594</c:v>
                </c:pt>
                <c:pt idx="590">
                  <c:v>43595</c:v>
                </c:pt>
                <c:pt idx="591">
                  <c:v>43598</c:v>
                </c:pt>
                <c:pt idx="592">
                  <c:v>43599</c:v>
                </c:pt>
                <c:pt idx="593">
                  <c:v>43600</c:v>
                </c:pt>
                <c:pt idx="594">
                  <c:v>43601</c:v>
                </c:pt>
                <c:pt idx="595">
                  <c:v>43602</c:v>
                </c:pt>
                <c:pt idx="596">
                  <c:v>43605</c:v>
                </c:pt>
                <c:pt idx="597">
                  <c:v>43606</c:v>
                </c:pt>
                <c:pt idx="598">
                  <c:v>43607</c:v>
                </c:pt>
                <c:pt idx="599">
                  <c:v>43608</c:v>
                </c:pt>
                <c:pt idx="600">
                  <c:v>43609</c:v>
                </c:pt>
                <c:pt idx="601">
                  <c:v>43612</c:v>
                </c:pt>
                <c:pt idx="602">
                  <c:v>43613</c:v>
                </c:pt>
                <c:pt idx="603">
                  <c:v>43614</c:v>
                </c:pt>
                <c:pt idx="604">
                  <c:v>43616</c:v>
                </c:pt>
                <c:pt idx="605">
                  <c:v>43619</c:v>
                </c:pt>
                <c:pt idx="606">
                  <c:v>43620</c:v>
                </c:pt>
                <c:pt idx="607">
                  <c:v>43621</c:v>
                </c:pt>
                <c:pt idx="608">
                  <c:v>43623</c:v>
                </c:pt>
                <c:pt idx="609">
                  <c:v>43626</c:v>
                </c:pt>
                <c:pt idx="610">
                  <c:v>43627</c:v>
                </c:pt>
                <c:pt idx="611">
                  <c:v>43628</c:v>
                </c:pt>
                <c:pt idx="612">
                  <c:v>43629</c:v>
                </c:pt>
                <c:pt idx="613">
                  <c:v>43630</c:v>
                </c:pt>
                <c:pt idx="614">
                  <c:v>43633</c:v>
                </c:pt>
                <c:pt idx="615">
                  <c:v>43634</c:v>
                </c:pt>
                <c:pt idx="616">
                  <c:v>43635</c:v>
                </c:pt>
                <c:pt idx="617">
                  <c:v>43636</c:v>
                </c:pt>
                <c:pt idx="618">
                  <c:v>43640</c:v>
                </c:pt>
                <c:pt idx="619">
                  <c:v>43641</c:v>
                </c:pt>
                <c:pt idx="620">
                  <c:v>43642</c:v>
                </c:pt>
                <c:pt idx="621">
                  <c:v>43643</c:v>
                </c:pt>
                <c:pt idx="622">
                  <c:v>43644</c:v>
                </c:pt>
                <c:pt idx="623">
                  <c:v>43647</c:v>
                </c:pt>
                <c:pt idx="624">
                  <c:v>43648</c:v>
                </c:pt>
                <c:pt idx="625">
                  <c:v>43649</c:v>
                </c:pt>
                <c:pt idx="626">
                  <c:v>43650</c:v>
                </c:pt>
                <c:pt idx="627">
                  <c:v>43651</c:v>
                </c:pt>
                <c:pt idx="628">
                  <c:v>43654</c:v>
                </c:pt>
                <c:pt idx="629">
                  <c:v>43655</c:v>
                </c:pt>
                <c:pt idx="630">
                  <c:v>43656</c:v>
                </c:pt>
                <c:pt idx="631">
                  <c:v>43657</c:v>
                </c:pt>
                <c:pt idx="632">
                  <c:v>43658</c:v>
                </c:pt>
                <c:pt idx="633">
                  <c:v>43661</c:v>
                </c:pt>
                <c:pt idx="634">
                  <c:v>43662</c:v>
                </c:pt>
                <c:pt idx="635">
                  <c:v>43663</c:v>
                </c:pt>
                <c:pt idx="636">
                  <c:v>43664</c:v>
                </c:pt>
                <c:pt idx="637">
                  <c:v>43665</c:v>
                </c:pt>
                <c:pt idx="638">
                  <c:v>43668</c:v>
                </c:pt>
                <c:pt idx="639">
                  <c:v>43669</c:v>
                </c:pt>
                <c:pt idx="640">
                  <c:v>43670</c:v>
                </c:pt>
                <c:pt idx="641">
                  <c:v>43671</c:v>
                </c:pt>
                <c:pt idx="642">
                  <c:v>43672</c:v>
                </c:pt>
                <c:pt idx="643">
                  <c:v>43675</c:v>
                </c:pt>
                <c:pt idx="644">
                  <c:v>43676</c:v>
                </c:pt>
                <c:pt idx="645">
                  <c:v>43677</c:v>
                </c:pt>
                <c:pt idx="646">
                  <c:v>43678</c:v>
                </c:pt>
                <c:pt idx="647">
                  <c:v>43679</c:v>
                </c:pt>
                <c:pt idx="648">
                  <c:v>43682</c:v>
                </c:pt>
                <c:pt idx="649">
                  <c:v>43683</c:v>
                </c:pt>
                <c:pt idx="650">
                  <c:v>43684</c:v>
                </c:pt>
                <c:pt idx="651">
                  <c:v>43685</c:v>
                </c:pt>
                <c:pt idx="652">
                  <c:v>43686</c:v>
                </c:pt>
                <c:pt idx="653">
                  <c:v>43689</c:v>
                </c:pt>
                <c:pt idx="654">
                  <c:v>43690</c:v>
                </c:pt>
                <c:pt idx="655">
                  <c:v>43691</c:v>
                </c:pt>
                <c:pt idx="656">
                  <c:v>43692</c:v>
                </c:pt>
                <c:pt idx="657">
                  <c:v>43693</c:v>
                </c:pt>
                <c:pt idx="658">
                  <c:v>43696</c:v>
                </c:pt>
                <c:pt idx="659">
                  <c:v>43697</c:v>
                </c:pt>
                <c:pt idx="660">
                  <c:v>43698</c:v>
                </c:pt>
                <c:pt idx="661">
                  <c:v>43699</c:v>
                </c:pt>
                <c:pt idx="662">
                  <c:v>43700</c:v>
                </c:pt>
                <c:pt idx="663">
                  <c:v>43703</c:v>
                </c:pt>
                <c:pt idx="664">
                  <c:v>43704</c:v>
                </c:pt>
                <c:pt idx="665">
                  <c:v>43705</c:v>
                </c:pt>
                <c:pt idx="666">
                  <c:v>43706</c:v>
                </c:pt>
                <c:pt idx="667">
                  <c:v>43707</c:v>
                </c:pt>
                <c:pt idx="668">
                  <c:v>43710</c:v>
                </c:pt>
                <c:pt idx="669">
                  <c:v>43711</c:v>
                </c:pt>
                <c:pt idx="670">
                  <c:v>43712</c:v>
                </c:pt>
                <c:pt idx="671">
                  <c:v>43713</c:v>
                </c:pt>
                <c:pt idx="672">
                  <c:v>43714</c:v>
                </c:pt>
                <c:pt idx="673">
                  <c:v>43717</c:v>
                </c:pt>
                <c:pt idx="674">
                  <c:v>43718</c:v>
                </c:pt>
                <c:pt idx="675">
                  <c:v>43719</c:v>
                </c:pt>
                <c:pt idx="676">
                  <c:v>43720</c:v>
                </c:pt>
                <c:pt idx="677">
                  <c:v>43721</c:v>
                </c:pt>
                <c:pt idx="678">
                  <c:v>43724</c:v>
                </c:pt>
                <c:pt idx="679">
                  <c:v>43725</c:v>
                </c:pt>
                <c:pt idx="680">
                  <c:v>43726</c:v>
                </c:pt>
                <c:pt idx="681">
                  <c:v>43727</c:v>
                </c:pt>
                <c:pt idx="682">
                  <c:v>43728</c:v>
                </c:pt>
                <c:pt idx="683">
                  <c:v>43731</c:v>
                </c:pt>
                <c:pt idx="684">
                  <c:v>43732</c:v>
                </c:pt>
                <c:pt idx="685">
                  <c:v>43733</c:v>
                </c:pt>
                <c:pt idx="686">
                  <c:v>43734</c:v>
                </c:pt>
                <c:pt idx="687">
                  <c:v>43735</c:v>
                </c:pt>
                <c:pt idx="688">
                  <c:v>43738</c:v>
                </c:pt>
                <c:pt idx="689">
                  <c:v>43739</c:v>
                </c:pt>
                <c:pt idx="690">
                  <c:v>43740</c:v>
                </c:pt>
                <c:pt idx="691">
                  <c:v>43741</c:v>
                </c:pt>
                <c:pt idx="692">
                  <c:v>43742</c:v>
                </c:pt>
                <c:pt idx="693">
                  <c:v>43745</c:v>
                </c:pt>
                <c:pt idx="694">
                  <c:v>43746</c:v>
                </c:pt>
                <c:pt idx="695">
                  <c:v>43747</c:v>
                </c:pt>
                <c:pt idx="696">
                  <c:v>43748</c:v>
                </c:pt>
                <c:pt idx="697">
                  <c:v>43749</c:v>
                </c:pt>
                <c:pt idx="698">
                  <c:v>43752</c:v>
                </c:pt>
                <c:pt idx="699">
                  <c:v>43753</c:v>
                </c:pt>
                <c:pt idx="700">
                  <c:v>43754</c:v>
                </c:pt>
                <c:pt idx="701">
                  <c:v>43755</c:v>
                </c:pt>
                <c:pt idx="702">
                  <c:v>43756</c:v>
                </c:pt>
                <c:pt idx="703">
                  <c:v>43759</c:v>
                </c:pt>
                <c:pt idx="704">
                  <c:v>43760</c:v>
                </c:pt>
                <c:pt idx="705">
                  <c:v>43761</c:v>
                </c:pt>
                <c:pt idx="706">
                  <c:v>43762</c:v>
                </c:pt>
                <c:pt idx="707">
                  <c:v>43763</c:v>
                </c:pt>
                <c:pt idx="708">
                  <c:v>43766</c:v>
                </c:pt>
                <c:pt idx="709">
                  <c:v>43767</c:v>
                </c:pt>
                <c:pt idx="710">
                  <c:v>43768</c:v>
                </c:pt>
                <c:pt idx="711">
                  <c:v>43769</c:v>
                </c:pt>
                <c:pt idx="712">
                  <c:v>43770</c:v>
                </c:pt>
                <c:pt idx="713">
                  <c:v>43773</c:v>
                </c:pt>
                <c:pt idx="714">
                  <c:v>43774</c:v>
                </c:pt>
                <c:pt idx="715">
                  <c:v>43775</c:v>
                </c:pt>
                <c:pt idx="716">
                  <c:v>43776</c:v>
                </c:pt>
                <c:pt idx="717">
                  <c:v>43777</c:v>
                </c:pt>
                <c:pt idx="718">
                  <c:v>43780</c:v>
                </c:pt>
                <c:pt idx="719">
                  <c:v>43781</c:v>
                </c:pt>
                <c:pt idx="720">
                  <c:v>43782</c:v>
                </c:pt>
                <c:pt idx="721">
                  <c:v>43783</c:v>
                </c:pt>
                <c:pt idx="722">
                  <c:v>43784</c:v>
                </c:pt>
                <c:pt idx="723">
                  <c:v>43787</c:v>
                </c:pt>
                <c:pt idx="724">
                  <c:v>43788</c:v>
                </c:pt>
                <c:pt idx="725">
                  <c:v>43789</c:v>
                </c:pt>
                <c:pt idx="726">
                  <c:v>43790</c:v>
                </c:pt>
                <c:pt idx="727">
                  <c:v>43791</c:v>
                </c:pt>
                <c:pt idx="728">
                  <c:v>43794</c:v>
                </c:pt>
                <c:pt idx="729">
                  <c:v>43795</c:v>
                </c:pt>
                <c:pt idx="730">
                  <c:v>43796</c:v>
                </c:pt>
                <c:pt idx="731">
                  <c:v>43797</c:v>
                </c:pt>
                <c:pt idx="732">
                  <c:v>43798</c:v>
                </c:pt>
                <c:pt idx="733">
                  <c:v>43801</c:v>
                </c:pt>
                <c:pt idx="734">
                  <c:v>43802</c:v>
                </c:pt>
                <c:pt idx="735">
                  <c:v>43803</c:v>
                </c:pt>
                <c:pt idx="736">
                  <c:v>43804</c:v>
                </c:pt>
                <c:pt idx="737">
                  <c:v>43805</c:v>
                </c:pt>
                <c:pt idx="738">
                  <c:v>43808</c:v>
                </c:pt>
                <c:pt idx="739">
                  <c:v>43809</c:v>
                </c:pt>
                <c:pt idx="740">
                  <c:v>43810</c:v>
                </c:pt>
                <c:pt idx="741">
                  <c:v>43811</c:v>
                </c:pt>
                <c:pt idx="742">
                  <c:v>43812</c:v>
                </c:pt>
                <c:pt idx="743">
                  <c:v>43815</c:v>
                </c:pt>
                <c:pt idx="744">
                  <c:v>43816</c:v>
                </c:pt>
                <c:pt idx="745">
                  <c:v>43817</c:v>
                </c:pt>
                <c:pt idx="746">
                  <c:v>43818</c:v>
                </c:pt>
                <c:pt idx="747">
                  <c:v>43819</c:v>
                </c:pt>
                <c:pt idx="748">
                  <c:v>43822</c:v>
                </c:pt>
                <c:pt idx="749">
                  <c:v>43826</c:v>
                </c:pt>
                <c:pt idx="750">
                  <c:v>43829</c:v>
                </c:pt>
                <c:pt idx="751">
                  <c:v>43832</c:v>
                </c:pt>
                <c:pt idx="752">
                  <c:v>43833</c:v>
                </c:pt>
                <c:pt idx="753">
                  <c:v>43837</c:v>
                </c:pt>
                <c:pt idx="754">
                  <c:v>43838</c:v>
                </c:pt>
                <c:pt idx="755">
                  <c:v>43839</c:v>
                </c:pt>
                <c:pt idx="756">
                  <c:v>43840</c:v>
                </c:pt>
                <c:pt idx="757">
                  <c:v>43843</c:v>
                </c:pt>
                <c:pt idx="758">
                  <c:v>43844</c:v>
                </c:pt>
                <c:pt idx="759">
                  <c:v>43845</c:v>
                </c:pt>
                <c:pt idx="760">
                  <c:v>43846</c:v>
                </c:pt>
                <c:pt idx="761">
                  <c:v>43847</c:v>
                </c:pt>
                <c:pt idx="762">
                  <c:v>43850</c:v>
                </c:pt>
                <c:pt idx="763">
                  <c:v>43851</c:v>
                </c:pt>
                <c:pt idx="764">
                  <c:v>43852</c:v>
                </c:pt>
                <c:pt idx="765">
                  <c:v>43853</c:v>
                </c:pt>
                <c:pt idx="766">
                  <c:v>43854</c:v>
                </c:pt>
                <c:pt idx="767">
                  <c:v>43857</c:v>
                </c:pt>
                <c:pt idx="768">
                  <c:v>43858</c:v>
                </c:pt>
                <c:pt idx="769">
                  <c:v>43859</c:v>
                </c:pt>
                <c:pt idx="770">
                  <c:v>43860</c:v>
                </c:pt>
                <c:pt idx="771">
                  <c:v>43861</c:v>
                </c:pt>
                <c:pt idx="772">
                  <c:v>43864</c:v>
                </c:pt>
                <c:pt idx="773">
                  <c:v>43865</c:v>
                </c:pt>
                <c:pt idx="774">
                  <c:v>43866</c:v>
                </c:pt>
                <c:pt idx="775">
                  <c:v>43867</c:v>
                </c:pt>
                <c:pt idx="776">
                  <c:v>43868</c:v>
                </c:pt>
                <c:pt idx="777">
                  <c:v>43871</c:v>
                </c:pt>
                <c:pt idx="778">
                  <c:v>43872</c:v>
                </c:pt>
                <c:pt idx="779">
                  <c:v>43873</c:v>
                </c:pt>
                <c:pt idx="780">
                  <c:v>43874</c:v>
                </c:pt>
                <c:pt idx="781">
                  <c:v>43875</c:v>
                </c:pt>
                <c:pt idx="782">
                  <c:v>43878</c:v>
                </c:pt>
                <c:pt idx="783">
                  <c:v>43879</c:v>
                </c:pt>
                <c:pt idx="784">
                  <c:v>43880</c:v>
                </c:pt>
                <c:pt idx="785">
                  <c:v>43881</c:v>
                </c:pt>
                <c:pt idx="786">
                  <c:v>43882</c:v>
                </c:pt>
                <c:pt idx="787">
                  <c:v>43885</c:v>
                </c:pt>
                <c:pt idx="788">
                  <c:v>43886</c:v>
                </c:pt>
                <c:pt idx="789">
                  <c:v>43887</c:v>
                </c:pt>
                <c:pt idx="790">
                  <c:v>43888</c:v>
                </c:pt>
                <c:pt idx="791">
                  <c:v>43889</c:v>
                </c:pt>
                <c:pt idx="792">
                  <c:v>43892</c:v>
                </c:pt>
                <c:pt idx="793">
                  <c:v>43893</c:v>
                </c:pt>
                <c:pt idx="794">
                  <c:v>43894</c:v>
                </c:pt>
                <c:pt idx="795">
                  <c:v>43895</c:v>
                </c:pt>
                <c:pt idx="796">
                  <c:v>43896</c:v>
                </c:pt>
                <c:pt idx="797">
                  <c:v>43899</c:v>
                </c:pt>
                <c:pt idx="798">
                  <c:v>43900</c:v>
                </c:pt>
                <c:pt idx="799">
                  <c:v>43901</c:v>
                </c:pt>
                <c:pt idx="800">
                  <c:v>43902</c:v>
                </c:pt>
                <c:pt idx="801">
                  <c:v>43903</c:v>
                </c:pt>
                <c:pt idx="802">
                  <c:v>43906</c:v>
                </c:pt>
                <c:pt idx="803">
                  <c:v>43907</c:v>
                </c:pt>
                <c:pt idx="804">
                  <c:v>43908</c:v>
                </c:pt>
                <c:pt idx="805">
                  <c:v>43909</c:v>
                </c:pt>
                <c:pt idx="806">
                  <c:v>43910</c:v>
                </c:pt>
                <c:pt idx="807">
                  <c:v>43913</c:v>
                </c:pt>
                <c:pt idx="808">
                  <c:v>43914</c:v>
                </c:pt>
                <c:pt idx="809">
                  <c:v>43915</c:v>
                </c:pt>
                <c:pt idx="810">
                  <c:v>43916</c:v>
                </c:pt>
                <c:pt idx="811">
                  <c:v>43917</c:v>
                </c:pt>
                <c:pt idx="812">
                  <c:v>43920</c:v>
                </c:pt>
                <c:pt idx="813">
                  <c:v>43921</c:v>
                </c:pt>
                <c:pt idx="814">
                  <c:v>43922</c:v>
                </c:pt>
                <c:pt idx="815">
                  <c:v>43923</c:v>
                </c:pt>
                <c:pt idx="816">
                  <c:v>43924</c:v>
                </c:pt>
                <c:pt idx="817">
                  <c:v>43927</c:v>
                </c:pt>
                <c:pt idx="818">
                  <c:v>43928</c:v>
                </c:pt>
                <c:pt idx="819">
                  <c:v>43929</c:v>
                </c:pt>
                <c:pt idx="820">
                  <c:v>43930</c:v>
                </c:pt>
                <c:pt idx="821">
                  <c:v>43935</c:v>
                </c:pt>
                <c:pt idx="822">
                  <c:v>43936</c:v>
                </c:pt>
                <c:pt idx="823">
                  <c:v>43937</c:v>
                </c:pt>
                <c:pt idx="824">
                  <c:v>43938</c:v>
                </c:pt>
                <c:pt idx="825">
                  <c:v>43941</c:v>
                </c:pt>
                <c:pt idx="826">
                  <c:v>43942</c:v>
                </c:pt>
                <c:pt idx="827">
                  <c:v>43943</c:v>
                </c:pt>
                <c:pt idx="828">
                  <c:v>43944</c:v>
                </c:pt>
                <c:pt idx="829">
                  <c:v>43945</c:v>
                </c:pt>
                <c:pt idx="830">
                  <c:v>43948</c:v>
                </c:pt>
                <c:pt idx="831">
                  <c:v>43949</c:v>
                </c:pt>
                <c:pt idx="832">
                  <c:v>43950</c:v>
                </c:pt>
                <c:pt idx="833">
                  <c:v>43951</c:v>
                </c:pt>
                <c:pt idx="834">
                  <c:v>43955</c:v>
                </c:pt>
                <c:pt idx="835">
                  <c:v>43956</c:v>
                </c:pt>
                <c:pt idx="836">
                  <c:v>43957</c:v>
                </c:pt>
                <c:pt idx="837">
                  <c:v>43958</c:v>
                </c:pt>
                <c:pt idx="838">
                  <c:v>43959</c:v>
                </c:pt>
                <c:pt idx="839">
                  <c:v>43962</c:v>
                </c:pt>
                <c:pt idx="840">
                  <c:v>43963</c:v>
                </c:pt>
                <c:pt idx="841">
                  <c:v>43964</c:v>
                </c:pt>
                <c:pt idx="842">
                  <c:v>43965</c:v>
                </c:pt>
                <c:pt idx="843">
                  <c:v>43966</c:v>
                </c:pt>
                <c:pt idx="844">
                  <c:v>43969</c:v>
                </c:pt>
                <c:pt idx="845">
                  <c:v>43970</c:v>
                </c:pt>
                <c:pt idx="846">
                  <c:v>43971</c:v>
                </c:pt>
                <c:pt idx="847">
                  <c:v>43973</c:v>
                </c:pt>
                <c:pt idx="848">
                  <c:v>43976</c:v>
                </c:pt>
                <c:pt idx="849">
                  <c:v>43977</c:v>
                </c:pt>
                <c:pt idx="850">
                  <c:v>43978</c:v>
                </c:pt>
                <c:pt idx="851">
                  <c:v>43979</c:v>
                </c:pt>
                <c:pt idx="852">
                  <c:v>43980</c:v>
                </c:pt>
                <c:pt idx="853">
                  <c:v>43983</c:v>
                </c:pt>
                <c:pt idx="854">
                  <c:v>43984</c:v>
                </c:pt>
                <c:pt idx="855">
                  <c:v>43985</c:v>
                </c:pt>
                <c:pt idx="856">
                  <c:v>43986</c:v>
                </c:pt>
                <c:pt idx="857">
                  <c:v>43987</c:v>
                </c:pt>
                <c:pt idx="858">
                  <c:v>43990</c:v>
                </c:pt>
                <c:pt idx="859">
                  <c:v>43991</c:v>
                </c:pt>
                <c:pt idx="860">
                  <c:v>43992</c:v>
                </c:pt>
                <c:pt idx="861">
                  <c:v>43993</c:v>
                </c:pt>
                <c:pt idx="862">
                  <c:v>43994</c:v>
                </c:pt>
                <c:pt idx="863">
                  <c:v>43997</c:v>
                </c:pt>
                <c:pt idx="864">
                  <c:v>43998</c:v>
                </c:pt>
                <c:pt idx="865">
                  <c:v>43999</c:v>
                </c:pt>
                <c:pt idx="866">
                  <c:v>44000</c:v>
                </c:pt>
                <c:pt idx="867">
                  <c:v>44004</c:v>
                </c:pt>
                <c:pt idx="868">
                  <c:v>44005</c:v>
                </c:pt>
                <c:pt idx="869">
                  <c:v>44006</c:v>
                </c:pt>
                <c:pt idx="870">
                  <c:v>44007</c:v>
                </c:pt>
                <c:pt idx="871">
                  <c:v>44008</c:v>
                </c:pt>
                <c:pt idx="872">
                  <c:v>44011</c:v>
                </c:pt>
                <c:pt idx="873">
                  <c:v>44012</c:v>
                </c:pt>
                <c:pt idx="874">
                  <c:v>44013</c:v>
                </c:pt>
                <c:pt idx="875">
                  <c:v>44014</c:v>
                </c:pt>
                <c:pt idx="876">
                  <c:v>44015</c:v>
                </c:pt>
                <c:pt idx="877">
                  <c:v>44018</c:v>
                </c:pt>
                <c:pt idx="878">
                  <c:v>44019</c:v>
                </c:pt>
                <c:pt idx="879">
                  <c:v>44020</c:v>
                </c:pt>
                <c:pt idx="880">
                  <c:v>44021</c:v>
                </c:pt>
                <c:pt idx="881">
                  <c:v>44022</c:v>
                </c:pt>
                <c:pt idx="882">
                  <c:v>44025</c:v>
                </c:pt>
                <c:pt idx="883">
                  <c:v>44026</c:v>
                </c:pt>
                <c:pt idx="884">
                  <c:v>44027</c:v>
                </c:pt>
                <c:pt idx="885">
                  <c:v>44028</c:v>
                </c:pt>
                <c:pt idx="886">
                  <c:v>44029</c:v>
                </c:pt>
                <c:pt idx="887">
                  <c:v>44032</c:v>
                </c:pt>
                <c:pt idx="888">
                  <c:v>44033</c:v>
                </c:pt>
                <c:pt idx="889">
                  <c:v>44034</c:v>
                </c:pt>
                <c:pt idx="890">
                  <c:v>44035</c:v>
                </c:pt>
                <c:pt idx="891">
                  <c:v>44036</c:v>
                </c:pt>
                <c:pt idx="892">
                  <c:v>44039</c:v>
                </c:pt>
                <c:pt idx="893">
                  <c:v>44040</c:v>
                </c:pt>
                <c:pt idx="894">
                  <c:v>44041</c:v>
                </c:pt>
                <c:pt idx="895">
                  <c:v>44042</c:v>
                </c:pt>
                <c:pt idx="896">
                  <c:v>44043</c:v>
                </c:pt>
                <c:pt idx="897">
                  <c:v>44046</c:v>
                </c:pt>
                <c:pt idx="898">
                  <c:v>44047</c:v>
                </c:pt>
                <c:pt idx="899">
                  <c:v>44048</c:v>
                </c:pt>
                <c:pt idx="900">
                  <c:v>44049</c:v>
                </c:pt>
                <c:pt idx="901">
                  <c:v>44050</c:v>
                </c:pt>
                <c:pt idx="902">
                  <c:v>44053</c:v>
                </c:pt>
                <c:pt idx="903">
                  <c:v>44054</c:v>
                </c:pt>
                <c:pt idx="904">
                  <c:v>44055</c:v>
                </c:pt>
                <c:pt idx="905">
                  <c:v>44056</c:v>
                </c:pt>
                <c:pt idx="906">
                  <c:v>44057</c:v>
                </c:pt>
                <c:pt idx="907">
                  <c:v>44060</c:v>
                </c:pt>
                <c:pt idx="908">
                  <c:v>44061</c:v>
                </c:pt>
                <c:pt idx="909">
                  <c:v>44062</c:v>
                </c:pt>
                <c:pt idx="910">
                  <c:v>44063</c:v>
                </c:pt>
                <c:pt idx="911">
                  <c:v>44064</c:v>
                </c:pt>
                <c:pt idx="912">
                  <c:v>44067</c:v>
                </c:pt>
                <c:pt idx="913">
                  <c:v>44068</c:v>
                </c:pt>
                <c:pt idx="914">
                  <c:v>44069</c:v>
                </c:pt>
                <c:pt idx="915">
                  <c:v>44070</c:v>
                </c:pt>
                <c:pt idx="916">
                  <c:v>44071</c:v>
                </c:pt>
                <c:pt idx="917">
                  <c:v>44074</c:v>
                </c:pt>
                <c:pt idx="918">
                  <c:v>44075</c:v>
                </c:pt>
                <c:pt idx="919">
                  <c:v>44076</c:v>
                </c:pt>
                <c:pt idx="920">
                  <c:v>44077</c:v>
                </c:pt>
                <c:pt idx="921">
                  <c:v>44078</c:v>
                </c:pt>
                <c:pt idx="922">
                  <c:v>44081</c:v>
                </c:pt>
                <c:pt idx="923">
                  <c:v>44082</c:v>
                </c:pt>
                <c:pt idx="924">
                  <c:v>44083</c:v>
                </c:pt>
                <c:pt idx="925">
                  <c:v>44084</c:v>
                </c:pt>
                <c:pt idx="926">
                  <c:v>44085</c:v>
                </c:pt>
                <c:pt idx="927">
                  <c:v>44088</c:v>
                </c:pt>
                <c:pt idx="928">
                  <c:v>44089</c:v>
                </c:pt>
                <c:pt idx="929">
                  <c:v>44090</c:v>
                </c:pt>
                <c:pt idx="930">
                  <c:v>44091</c:v>
                </c:pt>
                <c:pt idx="931">
                  <c:v>44092</c:v>
                </c:pt>
                <c:pt idx="932">
                  <c:v>44095</c:v>
                </c:pt>
                <c:pt idx="933">
                  <c:v>44096</c:v>
                </c:pt>
                <c:pt idx="934">
                  <c:v>44097</c:v>
                </c:pt>
                <c:pt idx="935">
                  <c:v>44098</c:v>
                </c:pt>
                <c:pt idx="936">
                  <c:v>44099</c:v>
                </c:pt>
                <c:pt idx="937">
                  <c:v>44102</c:v>
                </c:pt>
                <c:pt idx="938">
                  <c:v>44103</c:v>
                </c:pt>
                <c:pt idx="939">
                  <c:v>44104</c:v>
                </c:pt>
                <c:pt idx="940">
                  <c:v>44105</c:v>
                </c:pt>
                <c:pt idx="941">
                  <c:v>44106</c:v>
                </c:pt>
                <c:pt idx="942">
                  <c:v>44109</c:v>
                </c:pt>
                <c:pt idx="943">
                  <c:v>44110</c:v>
                </c:pt>
                <c:pt idx="944">
                  <c:v>44111</c:v>
                </c:pt>
                <c:pt idx="945">
                  <c:v>44112</c:v>
                </c:pt>
                <c:pt idx="946">
                  <c:v>44113</c:v>
                </c:pt>
                <c:pt idx="947">
                  <c:v>44116</c:v>
                </c:pt>
                <c:pt idx="948">
                  <c:v>44117</c:v>
                </c:pt>
                <c:pt idx="949">
                  <c:v>44118</c:v>
                </c:pt>
                <c:pt idx="950">
                  <c:v>44119</c:v>
                </c:pt>
                <c:pt idx="951">
                  <c:v>44120</c:v>
                </c:pt>
                <c:pt idx="952">
                  <c:v>44123</c:v>
                </c:pt>
                <c:pt idx="953">
                  <c:v>44124</c:v>
                </c:pt>
                <c:pt idx="954">
                  <c:v>44125</c:v>
                </c:pt>
                <c:pt idx="955">
                  <c:v>44126</c:v>
                </c:pt>
                <c:pt idx="956">
                  <c:v>44127</c:v>
                </c:pt>
                <c:pt idx="957">
                  <c:v>44130</c:v>
                </c:pt>
                <c:pt idx="958">
                  <c:v>44131</c:v>
                </c:pt>
                <c:pt idx="959">
                  <c:v>44132</c:v>
                </c:pt>
                <c:pt idx="960">
                  <c:v>44133</c:v>
                </c:pt>
                <c:pt idx="961">
                  <c:v>44134</c:v>
                </c:pt>
                <c:pt idx="962">
                  <c:v>44137</c:v>
                </c:pt>
                <c:pt idx="963">
                  <c:v>44138</c:v>
                </c:pt>
                <c:pt idx="964">
                  <c:v>44139</c:v>
                </c:pt>
                <c:pt idx="965">
                  <c:v>44140</c:v>
                </c:pt>
                <c:pt idx="966">
                  <c:v>44141</c:v>
                </c:pt>
                <c:pt idx="967">
                  <c:v>44144</c:v>
                </c:pt>
                <c:pt idx="968">
                  <c:v>44145</c:v>
                </c:pt>
                <c:pt idx="969">
                  <c:v>44146</c:v>
                </c:pt>
                <c:pt idx="970">
                  <c:v>44147</c:v>
                </c:pt>
                <c:pt idx="971">
                  <c:v>44148</c:v>
                </c:pt>
                <c:pt idx="972">
                  <c:v>44151</c:v>
                </c:pt>
                <c:pt idx="973">
                  <c:v>44152</c:v>
                </c:pt>
                <c:pt idx="974">
                  <c:v>44153</c:v>
                </c:pt>
                <c:pt idx="975">
                  <c:v>44154</c:v>
                </c:pt>
                <c:pt idx="976">
                  <c:v>44155</c:v>
                </c:pt>
                <c:pt idx="977">
                  <c:v>44158</c:v>
                </c:pt>
                <c:pt idx="978">
                  <c:v>44159</c:v>
                </c:pt>
                <c:pt idx="979">
                  <c:v>44160</c:v>
                </c:pt>
                <c:pt idx="980">
                  <c:v>44161</c:v>
                </c:pt>
                <c:pt idx="981">
                  <c:v>44162</c:v>
                </c:pt>
                <c:pt idx="982">
                  <c:v>44165</c:v>
                </c:pt>
                <c:pt idx="983">
                  <c:v>44166</c:v>
                </c:pt>
                <c:pt idx="984">
                  <c:v>44167</c:v>
                </c:pt>
                <c:pt idx="985">
                  <c:v>44168</c:v>
                </c:pt>
                <c:pt idx="986">
                  <c:v>44169</c:v>
                </c:pt>
                <c:pt idx="987">
                  <c:v>44172</c:v>
                </c:pt>
                <c:pt idx="988">
                  <c:v>44173</c:v>
                </c:pt>
                <c:pt idx="989">
                  <c:v>44174</c:v>
                </c:pt>
                <c:pt idx="990">
                  <c:v>44175</c:v>
                </c:pt>
                <c:pt idx="991">
                  <c:v>44176</c:v>
                </c:pt>
                <c:pt idx="992">
                  <c:v>44179</c:v>
                </c:pt>
                <c:pt idx="993">
                  <c:v>44180</c:v>
                </c:pt>
                <c:pt idx="994">
                  <c:v>44181</c:v>
                </c:pt>
                <c:pt idx="995">
                  <c:v>44182</c:v>
                </c:pt>
                <c:pt idx="996">
                  <c:v>44183</c:v>
                </c:pt>
                <c:pt idx="997">
                  <c:v>44186</c:v>
                </c:pt>
                <c:pt idx="998">
                  <c:v>44187</c:v>
                </c:pt>
                <c:pt idx="999">
                  <c:v>44188</c:v>
                </c:pt>
                <c:pt idx="1000">
                  <c:v>44193</c:v>
                </c:pt>
                <c:pt idx="1001">
                  <c:v>44194</c:v>
                </c:pt>
                <c:pt idx="1002">
                  <c:v>44195</c:v>
                </c:pt>
                <c:pt idx="1003">
                  <c:v>44200</c:v>
                </c:pt>
                <c:pt idx="1004">
                  <c:v>44201</c:v>
                </c:pt>
                <c:pt idx="1005">
                  <c:v>44203</c:v>
                </c:pt>
                <c:pt idx="1006">
                  <c:v>44204</c:v>
                </c:pt>
                <c:pt idx="1007">
                  <c:v>44207</c:v>
                </c:pt>
                <c:pt idx="1008">
                  <c:v>44208</c:v>
                </c:pt>
                <c:pt idx="1009">
                  <c:v>44209</c:v>
                </c:pt>
                <c:pt idx="1010">
                  <c:v>44210</c:v>
                </c:pt>
                <c:pt idx="1011">
                  <c:v>44211</c:v>
                </c:pt>
                <c:pt idx="1012">
                  <c:v>44214</c:v>
                </c:pt>
                <c:pt idx="1013">
                  <c:v>44215</c:v>
                </c:pt>
                <c:pt idx="1014">
                  <c:v>44216</c:v>
                </c:pt>
                <c:pt idx="1015">
                  <c:v>44217</c:v>
                </c:pt>
                <c:pt idx="1016">
                  <c:v>44218</c:v>
                </c:pt>
                <c:pt idx="1017">
                  <c:v>44221</c:v>
                </c:pt>
                <c:pt idx="1018">
                  <c:v>44222</c:v>
                </c:pt>
                <c:pt idx="1019">
                  <c:v>44223</c:v>
                </c:pt>
                <c:pt idx="1020">
                  <c:v>44224</c:v>
                </c:pt>
                <c:pt idx="1021">
                  <c:v>44225</c:v>
                </c:pt>
                <c:pt idx="1022">
                  <c:v>44228</c:v>
                </c:pt>
                <c:pt idx="1023">
                  <c:v>44229</c:v>
                </c:pt>
                <c:pt idx="1024">
                  <c:v>44230</c:v>
                </c:pt>
                <c:pt idx="1025">
                  <c:v>44231</c:v>
                </c:pt>
                <c:pt idx="1026">
                  <c:v>44232</c:v>
                </c:pt>
                <c:pt idx="1027">
                  <c:v>44235</c:v>
                </c:pt>
                <c:pt idx="1028">
                  <c:v>44236</c:v>
                </c:pt>
                <c:pt idx="1029">
                  <c:v>44237</c:v>
                </c:pt>
                <c:pt idx="1030">
                  <c:v>44238</c:v>
                </c:pt>
                <c:pt idx="1031">
                  <c:v>44239</c:v>
                </c:pt>
                <c:pt idx="1032">
                  <c:v>44242</c:v>
                </c:pt>
                <c:pt idx="1033">
                  <c:v>44243</c:v>
                </c:pt>
                <c:pt idx="1034">
                  <c:v>44244</c:v>
                </c:pt>
                <c:pt idx="1035">
                  <c:v>44245</c:v>
                </c:pt>
                <c:pt idx="1036">
                  <c:v>44246</c:v>
                </c:pt>
                <c:pt idx="1037">
                  <c:v>44249</c:v>
                </c:pt>
                <c:pt idx="1038">
                  <c:v>44250</c:v>
                </c:pt>
                <c:pt idx="1039">
                  <c:v>44251</c:v>
                </c:pt>
                <c:pt idx="1040">
                  <c:v>44252</c:v>
                </c:pt>
                <c:pt idx="1041">
                  <c:v>44253</c:v>
                </c:pt>
                <c:pt idx="1042">
                  <c:v>44256</c:v>
                </c:pt>
                <c:pt idx="1043">
                  <c:v>44257</c:v>
                </c:pt>
                <c:pt idx="1044">
                  <c:v>44258</c:v>
                </c:pt>
                <c:pt idx="1045">
                  <c:v>44259</c:v>
                </c:pt>
                <c:pt idx="1046">
                  <c:v>44260</c:v>
                </c:pt>
                <c:pt idx="1047">
                  <c:v>44263</c:v>
                </c:pt>
                <c:pt idx="1048">
                  <c:v>44264</c:v>
                </c:pt>
                <c:pt idx="1049">
                  <c:v>44265</c:v>
                </c:pt>
                <c:pt idx="1050">
                  <c:v>44266</c:v>
                </c:pt>
                <c:pt idx="1051">
                  <c:v>44267</c:v>
                </c:pt>
                <c:pt idx="1052">
                  <c:v>44270</c:v>
                </c:pt>
                <c:pt idx="1053">
                  <c:v>44271</c:v>
                </c:pt>
                <c:pt idx="1054">
                  <c:v>44272</c:v>
                </c:pt>
                <c:pt idx="1055">
                  <c:v>44273</c:v>
                </c:pt>
                <c:pt idx="1056">
                  <c:v>44274</c:v>
                </c:pt>
                <c:pt idx="1057">
                  <c:v>44277</c:v>
                </c:pt>
                <c:pt idx="1058">
                  <c:v>44278</c:v>
                </c:pt>
                <c:pt idx="1059">
                  <c:v>44279</c:v>
                </c:pt>
                <c:pt idx="1060">
                  <c:v>44280</c:v>
                </c:pt>
                <c:pt idx="1061">
                  <c:v>44281</c:v>
                </c:pt>
                <c:pt idx="1062">
                  <c:v>44284</c:v>
                </c:pt>
                <c:pt idx="1063">
                  <c:v>44285</c:v>
                </c:pt>
                <c:pt idx="1064">
                  <c:v>44286</c:v>
                </c:pt>
                <c:pt idx="1065">
                  <c:v>44287</c:v>
                </c:pt>
                <c:pt idx="1066">
                  <c:v>44292</c:v>
                </c:pt>
                <c:pt idx="1067">
                  <c:v>44293</c:v>
                </c:pt>
                <c:pt idx="1068">
                  <c:v>44294</c:v>
                </c:pt>
                <c:pt idx="1069">
                  <c:v>44295</c:v>
                </c:pt>
                <c:pt idx="1070">
                  <c:v>44298</c:v>
                </c:pt>
                <c:pt idx="1071">
                  <c:v>44299</c:v>
                </c:pt>
                <c:pt idx="1072">
                  <c:v>44300</c:v>
                </c:pt>
                <c:pt idx="1073">
                  <c:v>44301</c:v>
                </c:pt>
                <c:pt idx="1074">
                  <c:v>44302</c:v>
                </c:pt>
                <c:pt idx="1075">
                  <c:v>44305</c:v>
                </c:pt>
                <c:pt idx="1076">
                  <c:v>44306</c:v>
                </c:pt>
                <c:pt idx="1077">
                  <c:v>44307</c:v>
                </c:pt>
                <c:pt idx="1078">
                  <c:v>44308</c:v>
                </c:pt>
                <c:pt idx="1079">
                  <c:v>44309</c:v>
                </c:pt>
                <c:pt idx="1080">
                  <c:v>44312</c:v>
                </c:pt>
                <c:pt idx="1081">
                  <c:v>44313</c:v>
                </c:pt>
                <c:pt idx="1082">
                  <c:v>44314</c:v>
                </c:pt>
                <c:pt idx="1083">
                  <c:v>44315</c:v>
                </c:pt>
                <c:pt idx="1084">
                  <c:v>44316</c:v>
                </c:pt>
                <c:pt idx="1085">
                  <c:v>44319</c:v>
                </c:pt>
                <c:pt idx="1086">
                  <c:v>44320</c:v>
                </c:pt>
                <c:pt idx="1087">
                  <c:v>44321</c:v>
                </c:pt>
                <c:pt idx="1088">
                  <c:v>44322</c:v>
                </c:pt>
                <c:pt idx="1089">
                  <c:v>44323</c:v>
                </c:pt>
                <c:pt idx="1090">
                  <c:v>44326</c:v>
                </c:pt>
                <c:pt idx="1091">
                  <c:v>44327</c:v>
                </c:pt>
                <c:pt idx="1092">
                  <c:v>44328</c:v>
                </c:pt>
                <c:pt idx="1093">
                  <c:v>44330</c:v>
                </c:pt>
                <c:pt idx="1094">
                  <c:v>44333</c:v>
                </c:pt>
                <c:pt idx="1095">
                  <c:v>44334</c:v>
                </c:pt>
                <c:pt idx="1096">
                  <c:v>44335</c:v>
                </c:pt>
                <c:pt idx="1097">
                  <c:v>44336</c:v>
                </c:pt>
                <c:pt idx="1098">
                  <c:v>44337</c:v>
                </c:pt>
                <c:pt idx="1099">
                  <c:v>44340</c:v>
                </c:pt>
                <c:pt idx="1100">
                  <c:v>44341</c:v>
                </c:pt>
                <c:pt idx="1101">
                  <c:v>44342</c:v>
                </c:pt>
                <c:pt idx="1102">
                  <c:v>44343</c:v>
                </c:pt>
                <c:pt idx="1103">
                  <c:v>44344</c:v>
                </c:pt>
                <c:pt idx="1104">
                  <c:v>44347</c:v>
                </c:pt>
                <c:pt idx="1105">
                  <c:v>44348</c:v>
                </c:pt>
                <c:pt idx="1106">
                  <c:v>44349</c:v>
                </c:pt>
                <c:pt idx="1107">
                  <c:v>44350</c:v>
                </c:pt>
                <c:pt idx="1108">
                  <c:v>44351</c:v>
                </c:pt>
                <c:pt idx="1109">
                  <c:v>44354</c:v>
                </c:pt>
                <c:pt idx="1110">
                  <c:v>44355</c:v>
                </c:pt>
                <c:pt idx="1111">
                  <c:v>44356</c:v>
                </c:pt>
                <c:pt idx="1112">
                  <c:v>44357</c:v>
                </c:pt>
                <c:pt idx="1113">
                  <c:v>44358</c:v>
                </c:pt>
                <c:pt idx="1114">
                  <c:v>44361</c:v>
                </c:pt>
                <c:pt idx="1115">
                  <c:v>44362</c:v>
                </c:pt>
                <c:pt idx="1116">
                  <c:v>44363</c:v>
                </c:pt>
                <c:pt idx="1117">
                  <c:v>44364</c:v>
                </c:pt>
                <c:pt idx="1118">
                  <c:v>44365</c:v>
                </c:pt>
                <c:pt idx="1119">
                  <c:v>44368</c:v>
                </c:pt>
                <c:pt idx="1120">
                  <c:v>44369</c:v>
                </c:pt>
                <c:pt idx="1121">
                  <c:v>44370</c:v>
                </c:pt>
                <c:pt idx="1122">
                  <c:v>44371</c:v>
                </c:pt>
                <c:pt idx="1123">
                  <c:v>44375</c:v>
                </c:pt>
                <c:pt idx="1124">
                  <c:v>44376</c:v>
                </c:pt>
                <c:pt idx="1125">
                  <c:v>44377</c:v>
                </c:pt>
                <c:pt idx="1126">
                  <c:v>44378</c:v>
                </c:pt>
                <c:pt idx="1127">
                  <c:v>44379</c:v>
                </c:pt>
                <c:pt idx="1128">
                  <c:v>44382</c:v>
                </c:pt>
                <c:pt idx="1129">
                  <c:v>44383</c:v>
                </c:pt>
                <c:pt idx="1130">
                  <c:v>44384</c:v>
                </c:pt>
                <c:pt idx="1131">
                  <c:v>44385</c:v>
                </c:pt>
                <c:pt idx="1132">
                  <c:v>44386</c:v>
                </c:pt>
                <c:pt idx="1133">
                  <c:v>44389</c:v>
                </c:pt>
                <c:pt idx="1134">
                  <c:v>44390</c:v>
                </c:pt>
                <c:pt idx="1135">
                  <c:v>44391</c:v>
                </c:pt>
                <c:pt idx="1136">
                  <c:v>44392</c:v>
                </c:pt>
                <c:pt idx="1137">
                  <c:v>44393</c:v>
                </c:pt>
                <c:pt idx="1138">
                  <c:v>44396</c:v>
                </c:pt>
                <c:pt idx="1139">
                  <c:v>44397</c:v>
                </c:pt>
                <c:pt idx="1140">
                  <c:v>44398</c:v>
                </c:pt>
                <c:pt idx="1141">
                  <c:v>44399</c:v>
                </c:pt>
                <c:pt idx="1142">
                  <c:v>44400</c:v>
                </c:pt>
                <c:pt idx="1143">
                  <c:v>44403</c:v>
                </c:pt>
                <c:pt idx="1144">
                  <c:v>44404</c:v>
                </c:pt>
                <c:pt idx="1145">
                  <c:v>44405</c:v>
                </c:pt>
                <c:pt idx="1146">
                  <c:v>44406</c:v>
                </c:pt>
                <c:pt idx="1147">
                  <c:v>44407</c:v>
                </c:pt>
                <c:pt idx="1148">
                  <c:v>44410</c:v>
                </c:pt>
                <c:pt idx="1149">
                  <c:v>44411</c:v>
                </c:pt>
                <c:pt idx="1150">
                  <c:v>44412</c:v>
                </c:pt>
                <c:pt idx="1151">
                  <c:v>44413</c:v>
                </c:pt>
                <c:pt idx="1152">
                  <c:v>44414</c:v>
                </c:pt>
                <c:pt idx="1153">
                  <c:v>44417</c:v>
                </c:pt>
                <c:pt idx="1154">
                  <c:v>44418</c:v>
                </c:pt>
                <c:pt idx="1155">
                  <c:v>44419</c:v>
                </c:pt>
                <c:pt idx="1156">
                  <c:v>44420</c:v>
                </c:pt>
                <c:pt idx="1157">
                  <c:v>44421</c:v>
                </c:pt>
                <c:pt idx="1158">
                  <c:v>44424</c:v>
                </c:pt>
                <c:pt idx="1159">
                  <c:v>44425</c:v>
                </c:pt>
                <c:pt idx="1160">
                  <c:v>44426</c:v>
                </c:pt>
                <c:pt idx="1161">
                  <c:v>44427</c:v>
                </c:pt>
                <c:pt idx="1162">
                  <c:v>44428</c:v>
                </c:pt>
                <c:pt idx="1163">
                  <c:v>44431</c:v>
                </c:pt>
                <c:pt idx="1164">
                  <c:v>44432</c:v>
                </c:pt>
                <c:pt idx="1165">
                  <c:v>44433</c:v>
                </c:pt>
                <c:pt idx="1166">
                  <c:v>44434</c:v>
                </c:pt>
                <c:pt idx="1167">
                  <c:v>44435</c:v>
                </c:pt>
                <c:pt idx="1168">
                  <c:v>44438</c:v>
                </c:pt>
                <c:pt idx="1169">
                  <c:v>44439</c:v>
                </c:pt>
                <c:pt idx="1170">
                  <c:v>44440</c:v>
                </c:pt>
                <c:pt idx="1171">
                  <c:v>44441</c:v>
                </c:pt>
                <c:pt idx="1172">
                  <c:v>44442</c:v>
                </c:pt>
                <c:pt idx="1173">
                  <c:v>44445</c:v>
                </c:pt>
                <c:pt idx="1174">
                  <c:v>44446</c:v>
                </c:pt>
                <c:pt idx="1175">
                  <c:v>44447</c:v>
                </c:pt>
                <c:pt idx="1176">
                  <c:v>44448</c:v>
                </c:pt>
                <c:pt idx="1177">
                  <c:v>44449</c:v>
                </c:pt>
                <c:pt idx="1178">
                  <c:v>44452</c:v>
                </c:pt>
                <c:pt idx="1179">
                  <c:v>44453</c:v>
                </c:pt>
                <c:pt idx="1180">
                  <c:v>44454</c:v>
                </c:pt>
                <c:pt idx="1181">
                  <c:v>44455</c:v>
                </c:pt>
                <c:pt idx="1182">
                  <c:v>44456</c:v>
                </c:pt>
                <c:pt idx="1183">
                  <c:v>44459</c:v>
                </c:pt>
                <c:pt idx="1184">
                  <c:v>44460</c:v>
                </c:pt>
                <c:pt idx="1185">
                  <c:v>44461</c:v>
                </c:pt>
                <c:pt idx="1186">
                  <c:v>44462</c:v>
                </c:pt>
                <c:pt idx="1187">
                  <c:v>44463</c:v>
                </c:pt>
                <c:pt idx="1188">
                  <c:v>44466</c:v>
                </c:pt>
                <c:pt idx="1189">
                  <c:v>44467</c:v>
                </c:pt>
                <c:pt idx="1190">
                  <c:v>44468</c:v>
                </c:pt>
                <c:pt idx="1191">
                  <c:v>44469</c:v>
                </c:pt>
                <c:pt idx="1192">
                  <c:v>44470</c:v>
                </c:pt>
                <c:pt idx="1193">
                  <c:v>44473</c:v>
                </c:pt>
                <c:pt idx="1194">
                  <c:v>44474</c:v>
                </c:pt>
                <c:pt idx="1195">
                  <c:v>44475</c:v>
                </c:pt>
                <c:pt idx="1196">
                  <c:v>44476</c:v>
                </c:pt>
                <c:pt idx="1197">
                  <c:v>44477</c:v>
                </c:pt>
                <c:pt idx="1198">
                  <c:v>44480</c:v>
                </c:pt>
                <c:pt idx="1199">
                  <c:v>44481</c:v>
                </c:pt>
                <c:pt idx="1200">
                  <c:v>44482</c:v>
                </c:pt>
                <c:pt idx="1201">
                  <c:v>44483</c:v>
                </c:pt>
                <c:pt idx="1202">
                  <c:v>44484</c:v>
                </c:pt>
                <c:pt idx="1203">
                  <c:v>44487</c:v>
                </c:pt>
                <c:pt idx="1204">
                  <c:v>44488</c:v>
                </c:pt>
                <c:pt idx="1205">
                  <c:v>44489</c:v>
                </c:pt>
                <c:pt idx="1206">
                  <c:v>44490</c:v>
                </c:pt>
                <c:pt idx="1207">
                  <c:v>44491</c:v>
                </c:pt>
                <c:pt idx="1208">
                  <c:v>44494</c:v>
                </c:pt>
                <c:pt idx="1209">
                  <c:v>44495</c:v>
                </c:pt>
                <c:pt idx="1210">
                  <c:v>44496</c:v>
                </c:pt>
                <c:pt idx="1211">
                  <c:v>44497</c:v>
                </c:pt>
                <c:pt idx="1212">
                  <c:v>44498</c:v>
                </c:pt>
                <c:pt idx="1213">
                  <c:v>44501</c:v>
                </c:pt>
                <c:pt idx="1214">
                  <c:v>44502</c:v>
                </c:pt>
                <c:pt idx="1215">
                  <c:v>44503</c:v>
                </c:pt>
                <c:pt idx="1216">
                  <c:v>44504</c:v>
                </c:pt>
                <c:pt idx="1217">
                  <c:v>44505</c:v>
                </c:pt>
                <c:pt idx="1218">
                  <c:v>44508</c:v>
                </c:pt>
                <c:pt idx="1219">
                  <c:v>44509</c:v>
                </c:pt>
                <c:pt idx="1220">
                  <c:v>44510</c:v>
                </c:pt>
                <c:pt idx="1221">
                  <c:v>44511</c:v>
                </c:pt>
                <c:pt idx="1222">
                  <c:v>44512</c:v>
                </c:pt>
                <c:pt idx="1223">
                  <c:v>44515</c:v>
                </c:pt>
                <c:pt idx="1224">
                  <c:v>44516</c:v>
                </c:pt>
                <c:pt idx="1225">
                  <c:v>44517</c:v>
                </c:pt>
                <c:pt idx="1226">
                  <c:v>44518</c:v>
                </c:pt>
                <c:pt idx="1227">
                  <c:v>44519</c:v>
                </c:pt>
                <c:pt idx="1228">
                  <c:v>44522</c:v>
                </c:pt>
                <c:pt idx="1229">
                  <c:v>44523</c:v>
                </c:pt>
                <c:pt idx="1230">
                  <c:v>44524</c:v>
                </c:pt>
                <c:pt idx="1231">
                  <c:v>44525</c:v>
                </c:pt>
                <c:pt idx="1232">
                  <c:v>44526</c:v>
                </c:pt>
                <c:pt idx="1233">
                  <c:v>44529</c:v>
                </c:pt>
                <c:pt idx="1234">
                  <c:v>44530</c:v>
                </c:pt>
                <c:pt idx="1235">
                  <c:v>44531</c:v>
                </c:pt>
                <c:pt idx="1236">
                  <c:v>44532</c:v>
                </c:pt>
                <c:pt idx="1237">
                  <c:v>44533</c:v>
                </c:pt>
                <c:pt idx="1238">
                  <c:v>44536</c:v>
                </c:pt>
                <c:pt idx="1239">
                  <c:v>44537</c:v>
                </c:pt>
                <c:pt idx="1240">
                  <c:v>44538</c:v>
                </c:pt>
                <c:pt idx="1241">
                  <c:v>44539</c:v>
                </c:pt>
                <c:pt idx="1242">
                  <c:v>44540</c:v>
                </c:pt>
                <c:pt idx="1243">
                  <c:v>44543</c:v>
                </c:pt>
                <c:pt idx="1244">
                  <c:v>44544</c:v>
                </c:pt>
                <c:pt idx="1245">
                  <c:v>44545</c:v>
                </c:pt>
                <c:pt idx="1246">
                  <c:v>44546</c:v>
                </c:pt>
                <c:pt idx="1247">
                  <c:v>44547</c:v>
                </c:pt>
                <c:pt idx="1248">
                  <c:v>44550</c:v>
                </c:pt>
                <c:pt idx="1249">
                  <c:v>44551</c:v>
                </c:pt>
                <c:pt idx="1250">
                  <c:v>44552</c:v>
                </c:pt>
                <c:pt idx="1251">
                  <c:v>44553</c:v>
                </c:pt>
                <c:pt idx="1252">
                  <c:v>44557</c:v>
                </c:pt>
                <c:pt idx="1253">
                  <c:v>44558</c:v>
                </c:pt>
                <c:pt idx="1254">
                  <c:v>44559</c:v>
                </c:pt>
                <c:pt idx="1255">
                  <c:v>44560</c:v>
                </c:pt>
                <c:pt idx="1256">
                  <c:v>44564</c:v>
                </c:pt>
                <c:pt idx="1257">
                  <c:v>44565</c:v>
                </c:pt>
                <c:pt idx="1258">
                  <c:v>44566</c:v>
                </c:pt>
                <c:pt idx="1259">
                  <c:v>44568</c:v>
                </c:pt>
                <c:pt idx="1260">
                  <c:v>44571</c:v>
                </c:pt>
                <c:pt idx="1261">
                  <c:v>44572</c:v>
                </c:pt>
                <c:pt idx="1262">
                  <c:v>44573</c:v>
                </c:pt>
                <c:pt idx="1263">
                  <c:v>44574</c:v>
                </c:pt>
                <c:pt idx="1264">
                  <c:v>44575</c:v>
                </c:pt>
                <c:pt idx="1265">
                  <c:v>44578</c:v>
                </c:pt>
                <c:pt idx="1266">
                  <c:v>44579</c:v>
                </c:pt>
                <c:pt idx="1267">
                  <c:v>44580</c:v>
                </c:pt>
                <c:pt idx="1268">
                  <c:v>44581</c:v>
                </c:pt>
                <c:pt idx="1269">
                  <c:v>44582</c:v>
                </c:pt>
                <c:pt idx="1270">
                  <c:v>44585</c:v>
                </c:pt>
                <c:pt idx="1271">
                  <c:v>44586</c:v>
                </c:pt>
                <c:pt idx="1272">
                  <c:v>44587</c:v>
                </c:pt>
                <c:pt idx="1273">
                  <c:v>44588</c:v>
                </c:pt>
                <c:pt idx="1274">
                  <c:v>44589</c:v>
                </c:pt>
                <c:pt idx="1275">
                  <c:v>44592</c:v>
                </c:pt>
                <c:pt idx="1276">
                  <c:v>44593</c:v>
                </c:pt>
                <c:pt idx="1277">
                  <c:v>44594</c:v>
                </c:pt>
                <c:pt idx="1278">
                  <c:v>44595</c:v>
                </c:pt>
                <c:pt idx="1279">
                  <c:v>44596</c:v>
                </c:pt>
                <c:pt idx="1280">
                  <c:v>44599</c:v>
                </c:pt>
                <c:pt idx="1281">
                  <c:v>44600</c:v>
                </c:pt>
                <c:pt idx="1282">
                  <c:v>44601</c:v>
                </c:pt>
                <c:pt idx="1283">
                  <c:v>44602</c:v>
                </c:pt>
                <c:pt idx="1284">
                  <c:v>44603</c:v>
                </c:pt>
                <c:pt idx="1285">
                  <c:v>44606</c:v>
                </c:pt>
                <c:pt idx="1286">
                  <c:v>44607</c:v>
                </c:pt>
                <c:pt idx="1287">
                  <c:v>44608</c:v>
                </c:pt>
                <c:pt idx="1288">
                  <c:v>44609</c:v>
                </c:pt>
                <c:pt idx="1289">
                  <c:v>44610</c:v>
                </c:pt>
                <c:pt idx="1290">
                  <c:v>44613</c:v>
                </c:pt>
                <c:pt idx="1291">
                  <c:v>44614</c:v>
                </c:pt>
                <c:pt idx="1292">
                  <c:v>44615</c:v>
                </c:pt>
                <c:pt idx="1293">
                  <c:v>44616</c:v>
                </c:pt>
                <c:pt idx="1294">
                  <c:v>44617</c:v>
                </c:pt>
                <c:pt idx="1295">
                  <c:v>44620</c:v>
                </c:pt>
                <c:pt idx="1296">
                  <c:v>44621</c:v>
                </c:pt>
                <c:pt idx="1297">
                  <c:v>44622</c:v>
                </c:pt>
                <c:pt idx="1298">
                  <c:v>44623</c:v>
                </c:pt>
                <c:pt idx="1299">
                  <c:v>44624</c:v>
                </c:pt>
                <c:pt idx="1300">
                  <c:v>44627</c:v>
                </c:pt>
                <c:pt idx="1301">
                  <c:v>44628</c:v>
                </c:pt>
                <c:pt idx="1302">
                  <c:v>44629</c:v>
                </c:pt>
                <c:pt idx="1303">
                  <c:v>44630</c:v>
                </c:pt>
                <c:pt idx="1304">
                  <c:v>44631</c:v>
                </c:pt>
                <c:pt idx="1305">
                  <c:v>44634</c:v>
                </c:pt>
                <c:pt idx="1306">
                  <c:v>44635</c:v>
                </c:pt>
                <c:pt idx="1307">
                  <c:v>44636</c:v>
                </c:pt>
                <c:pt idx="1308">
                  <c:v>44637</c:v>
                </c:pt>
                <c:pt idx="1309">
                  <c:v>44638</c:v>
                </c:pt>
                <c:pt idx="1310">
                  <c:v>44641</c:v>
                </c:pt>
                <c:pt idx="1311">
                  <c:v>44642</c:v>
                </c:pt>
                <c:pt idx="1312">
                  <c:v>44643</c:v>
                </c:pt>
                <c:pt idx="1313">
                  <c:v>44644</c:v>
                </c:pt>
                <c:pt idx="1314">
                  <c:v>44645</c:v>
                </c:pt>
                <c:pt idx="1315">
                  <c:v>44648</c:v>
                </c:pt>
                <c:pt idx="1316">
                  <c:v>44649</c:v>
                </c:pt>
                <c:pt idx="1317">
                  <c:v>44650</c:v>
                </c:pt>
                <c:pt idx="1318">
                  <c:v>44651</c:v>
                </c:pt>
                <c:pt idx="1319">
                  <c:v>44652</c:v>
                </c:pt>
                <c:pt idx="1320">
                  <c:v>44655</c:v>
                </c:pt>
                <c:pt idx="1321">
                  <c:v>44656</c:v>
                </c:pt>
                <c:pt idx="1322">
                  <c:v>44657</c:v>
                </c:pt>
                <c:pt idx="1323">
                  <c:v>44658</c:v>
                </c:pt>
                <c:pt idx="1324">
                  <c:v>44659</c:v>
                </c:pt>
                <c:pt idx="1325">
                  <c:v>44662</c:v>
                </c:pt>
                <c:pt idx="1326">
                  <c:v>44663</c:v>
                </c:pt>
                <c:pt idx="1327">
                  <c:v>44664</c:v>
                </c:pt>
                <c:pt idx="1328">
                  <c:v>44665</c:v>
                </c:pt>
                <c:pt idx="1329">
                  <c:v>44670</c:v>
                </c:pt>
                <c:pt idx="1330">
                  <c:v>44671</c:v>
                </c:pt>
                <c:pt idx="1331">
                  <c:v>44672</c:v>
                </c:pt>
                <c:pt idx="1332">
                  <c:v>44673</c:v>
                </c:pt>
                <c:pt idx="1333">
                  <c:v>44676</c:v>
                </c:pt>
                <c:pt idx="1334">
                  <c:v>44677</c:v>
                </c:pt>
                <c:pt idx="1335">
                  <c:v>44678</c:v>
                </c:pt>
                <c:pt idx="1336">
                  <c:v>44679</c:v>
                </c:pt>
                <c:pt idx="1337">
                  <c:v>44680</c:v>
                </c:pt>
                <c:pt idx="1338">
                  <c:v>44683</c:v>
                </c:pt>
                <c:pt idx="1339">
                  <c:v>44684</c:v>
                </c:pt>
                <c:pt idx="1340">
                  <c:v>44685</c:v>
                </c:pt>
                <c:pt idx="1341">
                  <c:v>44686</c:v>
                </c:pt>
                <c:pt idx="1342">
                  <c:v>44687</c:v>
                </c:pt>
                <c:pt idx="1343">
                  <c:v>44690</c:v>
                </c:pt>
                <c:pt idx="1344">
                  <c:v>44691</c:v>
                </c:pt>
                <c:pt idx="1345">
                  <c:v>44692</c:v>
                </c:pt>
                <c:pt idx="1346">
                  <c:v>44693</c:v>
                </c:pt>
                <c:pt idx="1347">
                  <c:v>44694</c:v>
                </c:pt>
                <c:pt idx="1348">
                  <c:v>44697</c:v>
                </c:pt>
                <c:pt idx="1349">
                  <c:v>44698</c:v>
                </c:pt>
                <c:pt idx="1350">
                  <c:v>44699</c:v>
                </c:pt>
                <c:pt idx="1351">
                  <c:v>44700</c:v>
                </c:pt>
                <c:pt idx="1352">
                  <c:v>44701</c:v>
                </c:pt>
                <c:pt idx="1353">
                  <c:v>44704</c:v>
                </c:pt>
                <c:pt idx="1354">
                  <c:v>44705</c:v>
                </c:pt>
                <c:pt idx="1355">
                  <c:v>44706</c:v>
                </c:pt>
                <c:pt idx="1356">
                  <c:v>44708</c:v>
                </c:pt>
                <c:pt idx="1357">
                  <c:v>44711</c:v>
                </c:pt>
                <c:pt idx="1358">
                  <c:v>44712</c:v>
                </c:pt>
                <c:pt idx="1359">
                  <c:v>44713</c:v>
                </c:pt>
                <c:pt idx="1360">
                  <c:v>44714</c:v>
                </c:pt>
                <c:pt idx="1361">
                  <c:v>44715</c:v>
                </c:pt>
                <c:pt idx="1362">
                  <c:v>44719</c:v>
                </c:pt>
                <c:pt idx="1363">
                  <c:v>44720</c:v>
                </c:pt>
                <c:pt idx="1364">
                  <c:v>44721</c:v>
                </c:pt>
                <c:pt idx="1365">
                  <c:v>44722</c:v>
                </c:pt>
                <c:pt idx="1366">
                  <c:v>44725</c:v>
                </c:pt>
                <c:pt idx="1367">
                  <c:v>44726</c:v>
                </c:pt>
                <c:pt idx="1368">
                  <c:v>44727</c:v>
                </c:pt>
                <c:pt idx="1369">
                  <c:v>44728</c:v>
                </c:pt>
                <c:pt idx="1370">
                  <c:v>44729</c:v>
                </c:pt>
                <c:pt idx="1371">
                  <c:v>44732</c:v>
                </c:pt>
                <c:pt idx="1372">
                  <c:v>44733</c:v>
                </c:pt>
                <c:pt idx="1373">
                  <c:v>44734</c:v>
                </c:pt>
                <c:pt idx="1374">
                  <c:v>44735</c:v>
                </c:pt>
                <c:pt idx="1375">
                  <c:v>44736</c:v>
                </c:pt>
                <c:pt idx="1376">
                  <c:v>44739</c:v>
                </c:pt>
                <c:pt idx="1377">
                  <c:v>44740</c:v>
                </c:pt>
                <c:pt idx="1378">
                  <c:v>44741</c:v>
                </c:pt>
                <c:pt idx="1379">
                  <c:v>44742</c:v>
                </c:pt>
                <c:pt idx="1380">
                  <c:v>44743</c:v>
                </c:pt>
                <c:pt idx="1381">
                  <c:v>44746</c:v>
                </c:pt>
                <c:pt idx="1382">
                  <c:v>44747</c:v>
                </c:pt>
                <c:pt idx="1383">
                  <c:v>44748</c:v>
                </c:pt>
                <c:pt idx="1384">
                  <c:v>44749</c:v>
                </c:pt>
                <c:pt idx="1385">
                  <c:v>44750</c:v>
                </c:pt>
                <c:pt idx="1386">
                  <c:v>44753</c:v>
                </c:pt>
                <c:pt idx="1387">
                  <c:v>44754</c:v>
                </c:pt>
                <c:pt idx="1388">
                  <c:v>44755</c:v>
                </c:pt>
                <c:pt idx="1389">
                  <c:v>44756</c:v>
                </c:pt>
                <c:pt idx="1390">
                  <c:v>44757</c:v>
                </c:pt>
                <c:pt idx="1391">
                  <c:v>44760</c:v>
                </c:pt>
                <c:pt idx="1392">
                  <c:v>44761</c:v>
                </c:pt>
                <c:pt idx="1393">
                  <c:v>44762</c:v>
                </c:pt>
                <c:pt idx="1394">
                  <c:v>44763</c:v>
                </c:pt>
                <c:pt idx="1395">
                  <c:v>44764</c:v>
                </c:pt>
                <c:pt idx="1396">
                  <c:v>44767</c:v>
                </c:pt>
                <c:pt idx="1397">
                  <c:v>44768</c:v>
                </c:pt>
                <c:pt idx="1398">
                  <c:v>44769</c:v>
                </c:pt>
                <c:pt idx="1399">
                  <c:v>44770</c:v>
                </c:pt>
                <c:pt idx="1400">
                  <c:v>44771</c:v>
                </c:pt>
                <c:pt idx="1401">
                  <c:v>44774</c:v>
                </c:pt>
                <c:pt idx="1402">
                  <c:v>44775</c:v>
                </c:pt>
                <c:pt idx="1403">
                  <c:v>44776</c:v>
                </c:pt>
                <c:pt idx="1404">
                  <c:v>44777</c:v>
                </c:pt>
                <c:pt idx="1405">
                  <c:v>44778</c:v>
                </c:pt>
                <c:pt idx="1406">
                  <c:v>44781</c:v>
                </c:pt>
                <c:pt idx="1407">
                  <c:v>44782</c:v>
                </c:pt>
                <c:pt idx="1408">
                  <c:v>44783</c:v>
                </c:pt>
                <c:pt idx="1409">
                  <c:v>44784</c:v>
                </c:pt>
                <c:pt idx="1410">
                  <c:v>44785</c:v>
                </c:pt>
                <c:pt idx="1411">
                  <c:v>44788</c:v>
                </c:pt>
                <c:pt idx="1412">
                  <c:v>44789</c:v>
                </c:pt>
                <c:pt idx="1413">
                  <c:v>44790</c:v>
                </c:pt>
                <c:pt idx="1414">
                  <c:v>44791</c:v>
                </c:pt>
                <c:pt idx="1415">
                  <c:v>44792</c:v>
                </c:pt>
                <c:pt idx="1416">
                  <c:v>44795</c:v>
                </c:pt>
                <c:pt idx="1417">
                  <c:v>44796</c:v>
                </c:pt>
                <c:pt idx="1418">
                  <c:v>44797</c:v>
                </c:pt>
                <c:pt idx="1419">
                  <c:v>44798</c:v>
                </c:pt>
                <c:pt idx="1420">
                  <c:v>44799</c:v>
                </c:pt>
                <c:pt idx="1421">
                  <c:v>44802</c:v>
                </c:pt>
                <c:pt idx="1422">
                  <c:v>44803</c:v>
                </c:pt>
                <c:pt idx="1423">
                  <c:v>44804</c:v>
                </c:pt>
                <c:pt idx="1424">
                  <c:v>44805</c:v>
                </c:pt>
                <c:pt idx="1425">
                  <c:v>44806</c:v>
                </c:pt>
                <c:pt idx="1426">
                  <c:v>44809</c:v>
                </c:pt>
                <c:pt idx="1427">
                  <c:v>44810</c:v>
                </c:pt>
                <c:pt idx="1428">
                  <c:v>44811</c:v>
                </c:pt>
                <c:pt idx="1429">
                  <c:v>44812</c:v>
                </c:pt>
                <c:pt idx="1430">
                  <c:v>44813</c:v>
                </c:pt>
                <c:pt idx="1431">
                  <c:v>44816</c:v>
                </c:pt>
                <c:pt idx="1432">
                  <c:v>44817</c:v>
                </c:pt>
                <c:pt idx="1433">
                  <c:v>44818</c:v>
                </c:pt>
                <c:pt idx="1434">
                  <c:v>44819</c:v>
                </c:pt>
                <c:pt idx="1435">
                  <c:v>44820</c:v>
                </c:pt>
                <c:pt idx="1436">
                  <c:v>44823</c:v>
                </c:pt>
                <c:pt idx="1437">
                  <c:v>44824</c:v>
                </c:pt>
                <c:pt idx="1438">
                  <c:v>44825</c:v>
                </c:pt>
                <c:pt idx="1439">
                  <c:v>44826</c:v>
                </c:pt>
                <c:pt idx="1440">
                  <c:v>44827</c:v>
                </c:pt>
                <c:pt idx="1441">
                  <c:v>44830</c:v>
                </c:pt>
                <c:pt idx="1442">
                  <c:v>44831</c:v>
                </c:pt>
                <c:pt idx="1443">
                  <c:v>44832</c:v>
                </c:pt>
                <c:pt idx="1444">
                  <c:v>44833</c:v>
                </c:pt>
                <c:pt idx="1445">
                  <c:v>44834</c:v>
                </c:pt>
                <c:pt idx="1446">
                  <c:v>44837</c:v>
                </c:pt>
                <c:pt idx="1447">
                  <c:v>44838</c:v>
                </c:pt>
                <c:pt idx="1448">
                  <c:v>44839</c:v>
                </c:pt>
                <c:pt idx="1449">
                  <c:v>44840</c:v>
                </c:pt>
                <c:pt idx="1450">
                  <c:v>44841</c:v>
                </c:pt>
                <c:pt idx="1451">
                  <c:v>44844</c:v>
                </c:pt>
                <c:pt idx="1452">
                  <c:v>44845</c:v>
                </c:pt>
                <c:pt idx="1453">
                  <c:v>44846</c:v>
                </c:pt>
                <c:pt idx="1454">
                  <c:v>44847</c:v>
                </c:pt>
                <c:pt idx="1455">
                  <c:v>44848</c:v>
                </c:pt>
                <c:pt idx="1456">
                  <c:v>44851</c:v>
                </c:pt>
                <c:pt idx="1457">
                  <c:v>44852</c:v>
                </c:pt>
                <c:pt idx="1458">
                  <c:v>44853</c:v>
                </c:pt>
                <c:pt idx="1459">
                  <c:v>44854</c:v>
                </c:pt>
                <c:pt idx="1460">
                  <c:v>44855</c:v>
                </c:pt>
                <c:pt idx="1461">
                  <c:v>44858</c:v>
                </c:pt>
                <c:pt idx="1462">
                  <c:v>44859</c:v>
                </c:pt>
                <c:pt idx="1463">
                  <c:v>44860</c:v>
                </c:pt>
                <c:pt idx="1464">
                  <c:v>44861</c:v>
                </c:pt>
                <c:pt idx="1465">
                  <c:v>44862</c:v>
                </c:pt>
                <c:pt idx="1466">
                  <c:v>44865</c:v>
                </c:pt>
                <c:pt idx="1467">
                  <c:v>44866</c:v>
                </c:pt>
                <c:pt idx="1468">
                  <c:v>44867</c:v>
                </c:pt>
                <c:pt idx="1469">
                  <c:v>44868</c:v>
                </c:pt>
                <c:pt idx="1470">
                  <c:v>44869</c:v>
                </c:pt>
                <c:pt idx="1471">
                  <c:v>44872</c:v>
                </c:pt>
                <c:pt idx="1472">
                  <c:v>44873</c:v>
                </c:pt>
                <c:pt idx="1473">
                  <c:v>44874</c:v>
                </c:pt>
                <c:pt idx="1474">
                  <c:v>44875</c:v>
                </c:pt>
                <c:pt idx="1475">
                  <c:v>44876</c:v>
                </c:pt>
                <c:pt idx="1476">
                  <c:v>44879</c:v>
                </c:pt>
                <c:pt idx="1477">
                  <c:v>44880</c:v>
                </c:pt>
                <c:pt idx="1478">
                  <c:v>44881</c:v>
                </c:pt>
                <c:pt idx="1479">
                  <c:v>44882</c:v>
                </c:pt>
                <c:pt idx="1480">
                  <c:v>44883</c:v>
                </c:pt>
                <c:pt idx="1481">
                  <c:v>44886</c:v>
                </c:pt>
                <c:pt idx="1482">
                  <c:v>44887</c:v>
                </c:pt>
                <c:pt idx="1483">
                  <c:v>44888</c:v>
                </c:pt>
                <c:pt idx="1484">
                  <c:v>44889</c:v>
                </c:pt>
                <c:pt idx="1485">
                  <c:v>44890</c:v>
                </c:pt>
                <c:pt idx="1486">
                  <c:v>44893</c:v>
                </c:pt>
                <c:pt idx="1487">
                  <c:v>44894</c:v>
                </c:pt>
                <c:pt idx="1488">
                  <c:v>44895</c:v>
                </c:pt>
                <c:pt idx="1489">
                  <c:v>44896</c:v>
                </c:pt>
                <c:pt idx="1490">
                  <c:v>44897</c:v>
                </c:pt>
                <c:pt idx="1491">
                  <c:v>44900</c:v>
                </c:pt>
                <c:pt idx="1492">
                  <c:v>44901</c:v>
                </c:pt>
                <c:pt idx="1493">
                  <c:v>44902</c:v>
                </c:pt>
                <c:pt idx="1494">
                  <c:v>44903</c:v>
                </c:pt>
                <c:pt idx="1495">
                  <c:v>44904</c:v>
                </c:pt>
                <c:pt idx="1496">
                  <c:v>44907</c:v>
                </c:pt>
                <c:pt idx="1497">
                  <c:v>44908</c:v>
                </c:pt>
                <c:pt idx="1498">
                  <c:v>44909</c:v>
                </c:pt>
                <c:pt idx="1499">
                  <c:v>44910</c:v>
                </c:pt>
                <c:pt idx="1500">
                  <c:v>44911</c:v>
                </c:pt>
                <c:pt idx="1501">
                  <c:v>44914</c:v>
                </c:pt>
                <c:pt idx="1502">
                  <c:v>44915</c:v>
                </c:pt>
                <c:pt idx="1503">
                  <c:v>44916</c:v>
                </c:pt>
                <c:pt idx="1504">
                  <c:v>44917</c:v>
                </c:pt>
                <c:pt idx="1505">
                  <c:v>44918</c:v>
                </c:pt>
                <c:pt idx="1506">
                  <c:v>44922</c:v>
                </c:pt>
                <c:pt idx="1507">
                  <c:v>44923</c:v>
                </c:pt>
                <c:pt idx="1508">
                  <c:v>44924</c:v>
                </c:pt>
                <c:pt idx="1509">
                  <c:v>44925</c:v>
                </c:pt>
                <c:pt idx="1510">
                  <c:v>44928</c:v>
                </c:pt>
                <c:pt idx="1511">
                  <c:v>44929</c:v>
                </c:pt>
                <c:pt idx="1512">
                  <c:v>44930</c:v>
                </c:pt>
                <c:pt idx="1513">
                  <c:v>44931</c:v>
                </c:pt>
                <c:pt idx="1514">
                  <c:v>44935</c:v>
                </c:pt>
                <c:pt idx="1515">
                  <c:v>44936</c:v>
                </c:pt>
                <c:pt idx="1516">
                  <c:v>44937</c:v>
                </c:pt>
                <c:pt idx="1517">
                  <c:v>44938</c:v>
                </c:pt>
                <c:pt idx="1518">
                  <c:v>44939</c:v>
                </c:pt>
                <c:pt idx="1519">
                  <c:v>44942</c:v>
                </c:pt>
                <c:pt idx="1520">
                  <c:v>44943</c:v>
                </c:pt>
                <c:pt idx="1521">
                  <c:v>44944</c:v>
                </c:pt>
                <c:pt idx="1522">
                  <c:v>44945</c:v>
                </c:pt>
                <c:pt idx="1523">
                  <c:v>44946</c:v>
                </c:pt>
                <c:pt idx="1524">
                  <c:v>44949</c:v>
                </c:pt>
                <c:pt idx="1525">
                  <c:v>44950</c:v>
                </c:pt>
                <c:pt idx="1526">
                  <c:v>44951</c:v>
                </c:pt>
                <c:pt idx="1527">
                  <c:v>44952</c:v>
                </c:pt>
                <c:pt idx="1528">
                  <c:v>44953</c:v>
                </c:pt>
                <c:pt idx="1529">
                  <c:v>44956</c:v>
                </c:pt>
                <c:pt idx="1530">
                  <c:v>44957</c:v>
                </c:pt>
                <c:pt idx="1531">
                  <c:v>44958</c:v>
                </c:pt>
                <c:pt idx="1532">
                  <c:v>44959</c:v>
                </c:pt>
                <c:pt idx="1533">
                  <c:v>44960</c:v>
                </c:pt>
                <c:pt idx="1534">
                  <c:v>44963</c:v>
                </c:pt>
                <c:pt idx="1535">
                  <c:v>44964</c:v>
                </c:pt>
                <c:pt idx="1536">
                  <c:v>44965</c:v>
                </c:pt>
                <c:pt idx="1537">
                  <c:v>44966</c:v>
                </c:pt>
                <c:pt idx="1538">
                  <c:v>44967</c:v>
                </c:pt>
                <c:pt idx="1539">
                  <c:v>44970</c:v>
                </c:pt>
                <c:pt idx="1540">
                  <c:v>44971</c:v>
                </c:pt>
                <c:pt idx="1541">
                  <c:v>44972</c:v>
                </c:pt>
                <c:pt idx="1542">
                  <c:v>44973</c:v>
                </c:pt>
                <c:pt idx="1543">
                  <c:v>44974</c:v>
                </c:pt>
                <c:pt idx="1544">
                  <c:v>44977</c:v>
                </c:pt>
                <c:pt idx="1545">
                  <c:v>44978</c:v>
                </c:pt>
                <c:pt idx="1546">
                  <c:v>44979</c:v>
                </c:pt>
                <c:pt idx="1547">
                  <c:v>44980</c:v>
                </c:pt>
                <c:pt idx="1548">
                  <c:v>44981</c:v>
                </c:pt>
                <c:pt idx="1549">
                  <c:v>44984</c:v>
                </c:pt>
                <c:pt idx="1550">
                  <c:v>44985</c:v>
                </c:pt>
                <c:pt idx="1551">
                  <c:v>44986</c:v>
                </c:pt>
                <c:pt idx="1552">
                  <c:v>44987</c:v>
                </c:pt>
                <c:pt idx="1553">
                  <c:v>44988</c:v>
                </c:pt>
                <c:pt idx="1554">
                  <c:v>44991</c:v>
                </c:pt>
                <c:pt idx="1555">
                  <c:v>44992</c:v>
                </c:pt>
                <c:pt idx="1556">
                  <c:v>44993</c:v>
                </c:pt>
                <c:pt idx="1557">
                  <c:v>44994</c:v>
                </c:pt>
                <c:pt idx="1558">
                  <c:v>44995</c:v>
                </c:pt>
                <c:pt idx="1559">
                  <c:v>44998</c:v>
                </c:pt>
                <c:pt idx="1560">
                  <c:v>44999</c:v>
                </c:pt>
                <c:pt idx="1561">
                  <c:v>45000</c:v>
                </c:pt>
                <c:pt idx="1562">
                  <c:v>45001</c:v>
                </c:pt>
                <c:pt idx="1563">
                  <c:v>45002</c:v>
                </c:pt>
                <c:pt idx="1564">
                  <c:v>45005</c:v>
                </c:pt>
                <c:pt idx="1565">
                  <c:v>45006</c:v>
                </c:pt>
                <c:pt idx="1566">
                  <c:v>45007</c:v>
                </c:pt>
                <c:pt idx="1567">
                  <c:v>45008</c:v>
                </c:pt>
                <c:pt idx="1568">
                  <c:v>45009</c:v>
                </c:pt>
                <c:pt idx="1569">
                  <c:v>45012</c:v>
                </c:pt>
                <c:pt idx="1570">
                  <c:v>45013</c:v>
                </c:pt>
                <c:pt idx="1571">
                  <c:v>45014</c:v>
                </c:pt>
                <c:pt idx="1572">
                  <c:v>45015</c:v>
                </c:pt>
                <c:pt idx="1573">
                  <c:v>45016</c:v>
                </c:pt>
                <c:pt idx="1574">
                  <c:v>45019</c:v>
                </c:pt>
                <c:pt idx="1575">
                  <c:v>45020</c:v>
                </c:pt>
                <c:pt idx="1576">
                  <c:v>45021</c:v>
                </c:pt>
                <c:pt idx="1577">
                  <c:v>45022</c:v>
                </c:pt>
                <c:pt idx="1578">
                  <c:v>45027</c:v>
                </c:pt>
                <c:pt idx="1579">
                  <c:v>45028</c:v>
                </c:pt>
                <c:pt idx="1580">
                  <c:v>45029</c:v>
                </c:pt>
                <c:pt idx="1581">
                  <c:v>45030</c:v>
                </c:pt>
                <c:pt idx="1582">
                  <c:v>45033</c:v>
                </c:pt>
                <c:pt idx="1583">
                  <c:v>45034</c:v>
                </c:pt>
                <c:pt idx="1584">
                  <c:v>45035</c:v>
                </c:pt>
                <c:pt idx="1585">
                  <c:v>45036</c:v>
                </c:pt>
                <c:pt idx="1586">
                  <c:v>45037</c:v>
                </c:pt>
                <c:pt idx="1587">
                  <c:v>45040</c:v>
                </c:pt>
                <c:pt idx="1588">
                  <c:v>45041</c:v>
                </c:pt>
                <c:pt idx="1589">
                  <c:v>45042</c:v>
                </c:pt>
                <c:pt idx="1590">
                  <c:v>45043</c:v>
                </c:pt>
                <c:pt idx="1591">
                  <c:v>45044</c:v>
                </c:pt>
                <c:pt idx="1592">
                  <c:v>45048</c:v>
                </c:pt>
                <c:pt idx="1593">
                  <c:v>45049</c:v>
                </c:pt>
                <c:pt idx="1594">
                  <c:v>45050</c:v>
                </c:pt>
                <c:pt idx="1595">
                  <c:v>45051</c:v>
                </c:pt>
                <c:pt idx="1596">
                  <c:v>45054</c:v>
                </c:pt>
                <c:pt idx="1597">
                  <c:v>45055</c:v>
                </c:pt>
                <c:pt idx="1598">
                  <c:v>45056</c:v>
                </c:pt>
                <c:pt idx="1599">
                  <c:v>45057</c:v>
                </c:pt>
                <c:pt idx="1600">
                  <c:v>45058</c:v>
                </c:pt>
                <c:pt idx="1601">
                  <c:v>45061</c:v>
                </c:pt>
                <c:pt idx="1602">
                  <c:v>45062</c:v>
                </c:pt>
                <c:pt idx="1603">
                  <c:v>45063</c:v>
                </c:pt>
                <c:pt idx="1604">
                  <c:v>45065</c:v>
                </c:pt>
                <c:pt idx="1605">
                  <c:v>45068</c:v>
                </c:pt>
                <c:pt idx="1606">
                  <c:v>45069</c:v>
                </c:pt>
                <c:pt idx="1607">
                  <c:v>45070</c:v>
                </c:pt>
                <c:pt idx="1608">
                  <c:v>45071</c:v>
                </c:pt>
              </c:numCache>
            </c:numRef>
          </c:cat>
          <c:val>
            <c:numRef>
              <c:f>'10.'!$C$9:$C$1617</c:f>
              <c:numCache>
                <c:formatCode>0.00</c:formatCode>
                <c:ptCount val="1609"/>
                <c:pt idx="0">
                  <c:v>0.10423499999999999</c:v>
                </c:pt>
                <c:pt idx="1">
                  <c:v>0.104805</c:v>
                </c:pt>
                <c:pt idx="2">
                  <c:v>9.9129999999999996E-2</c:v>
                </c:pt>
                <c:pt idx="3">
                  <c:v>9.7030000000000005E-2</c:v>
                </c:pt>
                <c:pt idx="4">
                  <c:v>8.7829000000000004E-2</c:v>
                </c:pt>
                <c:pt idx="5">
                  <c:v>8.4862999999999994E-2</c:v>
                </c:pt>
                <c:pt idx="6">
                  <c:v>8.5393999999999998E-2</c:v>
                </c:pt>
                <c:pt idx="7">
                  <c:v>8.6694999999999994E-2</c:v>
                </c:pt>
                <c:pt idx="8">
                  <c:v>8.3654000000000006E-2</c:v>
                </c:pt>
                <c:pt idx="9">
                  <c:v>8.7389999999999995E-2</c:v>
                </c:pt>
                <c:pt idx="10">
                  <c:v>8.2435999999999995E-2</c:v>
                </c:pt>
                <c:pt idx="11">
                  <c:v>7.9195000000000002E-2</c:v>
                </c:pt>
                <c:pt idx="12">
                  <c:v>7.6353000000000004E-2</c:v>
                </c:pt>
                <c:pt idx="13">
                  <c:v>7.6287999999999995E-2</c:v>
                </c:pt>
                <c:pt idx="14">
                  <c:v>7.4915999999999996E-2</c:v>
                </c:pt>
                <c:pt idx="15">
                  <c:v>7.6924000000000006E-2</c:v>
                </c:pt>
                <c:pt idx="16">
                  <c:v>7.7940999999999996E-2</c:v>
                </c:pt>
                <c:pt idx="17">
                  <c:v>7.9057000000000002E-2</c:v>
                </c:pt>
                <c:pt idx="18">
                  <c:v>8.0766000000000004E-2</c:v>
                </c:pt>
                <c:pt idx="19">
                  <c:v>8.0086000000000004E-2</c:v>
                </c:pt>
                <c:pt idx="20">
                  <c:v>8.0193E-2</c:v>
                </c:pt>
                <c:pt idx="21">
                  <c:v>8.0451999999999996E-2</c:v>
                </c:pt>
                <c:pt idx="22">
                  <c:v>7.9228999999999994E-2</c:v>
                </c:pt>
                <c:pt idx="23">
                  <c:v>7.6628000000000002E-2</c:v>
                </c:pt>
                <c:pt idx="24">
                  <c:v>7.3633000000000004E-2</c:v>
                </c:pt>
                <c:pt idx="25">
                  <c:v>7.3502999999999999E-2</c:v>
                </c:pt>
                <c:pt idx="26">
                  <c:v>7.4913999999999994E-2</c:v>
                </c:pt>
                <c:pt idx="27">
                  <c:v>7.3266999999999999E-2</c:v>
                </c:pt>
                <c:pt idx="28">
                  <c:v>7.1939000000000003E-2</c:v>
                </c:pt>
                <c:pt idx="29">
                  <c:v>6.8737000000000006E-2</c:v>
                </c:pt>
                <c:pt idx="30">
                  <c:v>6.8705000000000002E-2</c:v>
                </c:pt>
                <c:pt idx="31">
                  <c:v>6.6525000000000001E-2</c:v>
                </c:pt>
                <c:pt idx="32">
                  <c:v>6.7248000000000002E-2</c:v>
                </c:pt>
                <c:pt idx="33">
                  <c:v>6.6526000000000002E-2</c:v>
                </c:pt>
                <c:pt idx="34">
                  <c:v>6.5643999999999994E-2</c:v>
                </c:pt>
                <c:pt idx="35">
                  <c:v>6.7648E-2</c:v>
                </c:pt>
                <c:pt idx="36">
                  <c:v>7.1412000000000003E-2</c:v>
                </c:pt>
                <c:pt idx="37">
                  <c:v>7.288E-2</c:v>
                </c:pt>
                <c:pt idx="38">
                  <c:v>7.6429999999999998E-2</c:v>
                </c:pt>
                <c:pt idx="39">
                  <c:v>7.5597999999999999E-2</c:v>
                </c:pt>
                <c:pt idx="40">
                  <c:v>7.9708000000000001E-2</c:v>
                </c:pt>
                <c:pt idx="41">
                  <c:v>7.4918999999999999E-2</c:v>
                </c:pt>
                <c:pt idx="42">
                  <c:v>7.4482000000000007E-2</c:v>
                </c:pt>
                <c:pt idx="43">
                  <c:v>7.3814000000000005E-2</c:v>
                </c:pt>
                <c:pt idx="44">
                  <c:v>7.3588000000000001E-2</c:v>
                </c:pt>
                <c:pt idx="45">
                  <c:v>7.0669999999999997E-2</c:v>
                </c:pt>
                <c:pt idx="46">
                  <c:v>7.1054000000000006E-2</c:v>
                </c:pt>
                <c:pt idx="47">
                  <c:v>6.9676000000000002E-2</c:v>
                </c:pt>
                <c:pt idx="48">
                  <c:v>7.1139999999999995E-2</c:v>
                </c:pt>
                <c:pt idx="49">
                  <c:v>7.0518999999999998E-2</c:v>
                </c:pt>
                <c:pt idx="50">
                  <c:v>7.0347000000000007E-2</c:v>
                </c:pt>
                <c:pt idx="51">
                  <c:v>6.7000000000000004E-2</c:v>
                </c:pt>
                <c:pt idx="52">
                  <c:v>6.5477999999999995E-2</c:v>
                </c:pt>
                <c:pt idx="53">
                  <c:v>6.6500000000000004E-2</c:v>
                </c:pt>
                <c:pt idx="54">
                  <c:v>6.2670000000000003E-2</c:v>
                </c:pt>
                <c:pt idx="55">
                  <c:v>6.3029000000000002E-2</c:v>
                </c:pt>
                <c:pt idx="56">
                  <c:v>6.3603000000000007E-2</c:v>
                </c:pt>
                <c:pt idx="57">
                  <c:v>6.3668000000000002E-2</c:v>
                </c:pt>
                <c:pt idx="58">
                  <c:v>6.0726000000000002E-2</c:v>
                </c:pt>
                <c:pt idx="59">
                  <c:v>6.3750000000000001E-2</c:v>
                </c:pt>
                <c:pt idx="60">
                  <c:v>6.7895999999999998E-2</c:v>
                </c:pt>
                <c:pt idx="61">
                  <c:v>6.5624000000000002E-2</c:v>
                </c:pt>
                <c:pt idx="62">
                  <c:v>6.7709000000000005E-2</c:v>
                </c:pt>
                <c:pt idx="63">
                  <c:v>6.8408999999999998E-2</c:v>
                </c:pt>
                <c:pt idx="64">
                  <c:v>6.4013E-2</c:v>
                </c:pt>
                <c:pt idx="65">
                  <c:v>6.6340999999999997E-2</c:v>
                </c:pt>
                <c:pt idx="66">
                  <c:v>6.4560999999999993E-2</c:v>
                </c:pt>
                <c:pt idx="67">
                  <c:v>7.2445999999999997E-2</c:v>
                </c:pt>
                <c:pt idx="68">
                  <c:v>7.4425000000000005E-2</c:v>
                </c:pt>
                <c:pt idx="69">
                  <c:v>7.6591000000000006E-2</c:v>
                </c:pt>
                <c:pt idx="70">
                  <c:v>7.5122999999999995E-2</c:v>
                </c:pt>
                <c:pt idx="71">
                  <c:v>7.4325000000000002E-2</c:v>
                </c:pt>
                <c:pt idx="72">
                  <c:v>7.5749999999999998E-2</c:v>
                </c:pt>
                <c:pt idx="73">
                  <c:v>8.0778000000000003E-2</c:v>
                </c:pt>
                <c:pt idx="74">
                  <c:v>7.7741000000000005E-2</c:v>
                </c:pt>
                <c:pt idx="75">
                  <c:v>7.5935000000000002E-2</c:v>
                </c:pt>
                <c:pt idx="76">
                  <c:v>8.0831E-2</c:v>
                </c:pt>
                <c:pt idx="77">
                  <c:v>5.6607999999999999E-2</c:v>
                </c:pt>
                <c:pt idx="78">
                  <c:v>5.6855999999999997E-2</c:v>
                </c:pt>
                <c:pt idx="79">
                  <c:v>5.6174000000000002E-2</c:v>
                </c:pt>
                <c:pt idx="80">
                  <c:v>5.4635999999999997E-2</c:v>
                </c:pt>
                <c:pt idx="81">
                  <c:v>5.4535E-2</c:v>
                </c:pt>
                <c:pt idx="82">
                  <c:v>5.2740000000000002E-2</c:v>
                </c:pt>
                <c:pt idx="83">
                  <c:v>5.2275000000000002E-2</c:v>
                </c:pt>
                <c:pt idx="84">
                  <c:v>5.2796999999999997E-2</c:v>
                </c:pt>
                <c:pt idx="85">
                  <c:v>5.0201000000000003E-2</c:v>
                </c:pt>
                <c:pt idx="86">
                  <c:v>4.8619000000000002E-2</c:v>
                </c:pt>
                <c:pt idx="87">
                  <c:v>4.8587999999999999E-2</c:v>
                </c:pt>
                <c:pt idx="88">
                  <c:v>4.9986000000000003E-2</c:v>
                </c:pt>
                <c:pt idx="89">
                  <c:v>5.0839000000000002E-2</c:v>
                </c:pt>
                <c:pt idx="90">
                  <c:v>4.9343999999999999E-2</c:v>
                </c:pt>
                <c:pt idx="91">
                  <c:v>4.9940999999999999E-2</c:v>
                </c:pt>
                <c:pt idx="92">
                  <c:v>5.1996000000000001E-2</c:v>
                </c:pt>
                <c:pt idx="93">
                  <c:v>5.4939000000000002E-2</c:v>
                </c:pt>
                <c:pt idx="94">
                  <c:v>5.9104999999999998E-2</c:v>
                </c:pt>
                <c:pt idx="95">
                  <c:v>5.7600999999999999E-2</c:v>
                </c:pt>
                <c:pt idx="96">
                  <c:v>5.663E-2</c:v>
                </c:pt>
                <c:pt idx="97">
                  <c:v>5.6058999999999998E-2</c:v>
                </c:pt>
                <c:pt idx="98">
                  <c:v>5.4170000000000003E-2</c:v>
                </c:pt>
                <c:pt idx="99">
                  <c:v>5.0895000000000003E-2</c:v>
                </c:pt>
                <c:pt idx="100">
                  <c:v>4.9986000000000003E-2</c:v>
                </c:pt>
                <c:pt idx="101">
                  <c:v>5.0238999999999999E-2</c:v>
                </c:pt>
                <c:pt idx="102">
                  <c:v>4.8741E-2</c:v>
                </c:pt>
                <c:pt idx="103">
                  <c:v>5.0282E-2</c:v>
                </c:pt>
                <c:pt idx="104">
                  <c:v>4.7629999999999999E-2</c:v>
                </c:pt>
                <c:pt idx="105">
                  <c:v>4.8832E-2</c:v>
                </c:pt>
                <c:pt idx="106">
                  <c:v>4.9750000000000003E-2</c:v>
                </c:pt>
                <c:pt idx="107">
                  <c:v>4.9881000000000002E-2</c:v>
                </c:pt>
                <c:pt idx="108">
                  <c:v>4.4886000000000002E-2</c:v>
                </c:pt>
                <c:pt idx="109">
                  <c:v>4.8196000000000003E-2</c:v>
                </c:pt>
                <c:pt idx="110">
                  <c:v>4.9052999999999999E-2</c:v>
                </c:pt>
                <c:pt idx="111">
                  <c:v>5.1604999999999998E-2</c:v>
                </c:pt>
                <c:pt idx="112">
                  <c:v>5.1469000000000001E-2</c:v>
                </c:pt>
                <c:pt idx="113">
                  <c:v>5.3416999999999999E-2</c:v>
                </c:pt>
                <c:pt idx="114">
                  <c:v>5.7609E-2</c:v>
                </c:pt>
                <c:pt idx="115">
                  <c:v>5.8255000000000001E-2</c:v>
                </c:pt>
                <c:pt idx="116">
                  <c:v>5.6906999999999999E-2</c:v>
                </c:pt>
                <c:pt idx="117">
                  <c:v>5.6348000000000002E-2</c:v>
                </c:pt>
                <c:pt idx="118">
                  <c:v>5.3862E-2</c:v>
                </c:pt>
                <c:pt idx="119">
                  <c:v>5.6297E-2</c:v>
                </c:pt>
                <c:pt idx="120">
                  <c:v>6.2369000000000001E-2</c:v>
                </c:pt>
                <c:pt idx="121">
                  <c:v>6.9446999999999995E-2</c:v>
                </c:pt>
                <c:pt idx="122">
                  <c:v>7.2503999999999999E-2</c:v>
                </c:pt>
                <c:pt idx="123">
                  <c:v>7.6174000000000006E-2</c:v>
                </c:pt>
                <c:pt idx="124">
                  <c:v>6.9113999999999995E-2</c:v>
                </c:pt>
                <c:pt idx="125">
                  <c:v>7.2182999999999997E-2</c:v>
                </c:pt>
                <c:pt idx="126">
                  <c:v>7.0859000000000005E-2</c:v>
                </c:pt>
                <c:pt idx="127">
                  <c:v>7.2981000000000004E-2</c:v>
                </c:pt>
                <c:pt idx="128">
                  <c:v>7.3963000000000001E-2</c:v>
                </c:pt>
                <c:pt idx="129">
                  <c:v>6.8165000000000003E-2</c:v>
                </c:pt>
                <c:pt idx="130">
                  <c:v>6.8917999999999993E-2</c:v>
                </c:pt>
                <c:pt idx="131">
                  <c:v>7.0639999999999994E-2</c:v>
                </c:pt>
                <c:pt idx="132">
                  <c:v>6.8856000000000001E-2</c:v>
                </c:pt>
                <c:pt idx="133">
                  <c:v>6.9716E-2</c:v>
                </c:pt>
                <c:pt idx="134">
                  <c:v>7.4809E-2</c:v>
                </c:pt>
                <c:pt idx="135">
                  <c:v>7.4464000000000002E-2</c:v>
                </c:pt>
                <c:pt idx="136">
                  <c:v>7.3803999999999995E-2</c:v>
                </c:pt>
                <c:pt idx="137">
                  <c:v>7.4508000000000005E-2</c:v>
                </c:pt>
                <c:pt idx="138">
                  <c:v>7.6715000000000005E-2</c:v>
                </c:pt>
                <c:pt idx="139">
                  <c:v>7.6369999999999993E-2</c:v>
                </c:pt>
                <c:pt idx="140">
                  <c:v>7.7617000000000005E-2</c:v>
                </c:pt>
                <c:pt idx="141">
                  <c:v>7.8575000000000006E-2</c:v>
                </c:pt>
                <c:pt idx="142">
                  <c:v>8.1682000000000005E-2</c:v>
                </c:pt>
                <c:pt idx="143">
                  <c:v>7.8794000000000003E-2</c:v>
                </c:pt>
                <c:pt idx="144">
                  <c:v>7.5508000000000006E-2</c:v>
                </c:pt>
                <c:pt idx="145">
                  <c:v>7.6462000000000002E-2</c:v>
                </c:pt>
                <c:pt idx="146">
                  <c:v>7.5191999999999995E-2</c:v>
                </c:pt>
                <c:pt idx="147">
                  <c:v>7.5462000000000001E-2</c:v>
                </c:pt>
                <c:pt idx="148">
                  <c:v>7.6568999999999998E-2</c:v>
                </c:pt>
                <c:pt idx="149">
                  <c:v>7.6337000000000002E-2</c:v>
                </c:pt>
                <c:pt idx="150">
                  <c:v>7.5855000000000006E-2</c:v>
                </c:pt>
                <c:pt idx="151">
                  <c:v>7.7229999999999993E-2</c:v>
                </c:pt>
                <c:pt idx="152">
                  <c:v>7.8696000000000002E-2</c:v>
                </c:pt>
                <c:pt idx="153">
                  <c:v>7.3097999999999996E-2</c:v>
                </c:pt>
                <c:pt idx="154">
                  <c:v>7.9769999999999994E-2</c:v>
                </c:pt>
                <c:pt idx="155">
                  <c:v>7.7446000000000001E-2</c:v>
                </c:pt>
                <c:pt idx="156">
                  <c:v>7.1718000000000004E-2</c:v>
                </c:pt>
                <c:pt idx="157">
                  <c:v>6.9767999999999997E-2</c:v>
                </c:pt>
                <c:pt idx="158">
                  <c:v>7.4770000000000003E-2</c:v>
                </c:pt>
                <c:pt idx="159">
                  <c:v>7.2566000000000005E-2</c:v>
                </c:pt>
                <c:pt idx="160">
                  <c:v>7.1712999999999999E-2</c:v>
                </c:pt>
                <c:pt idx="161">
                  <c:v>7.1261000000000005E-2</c:v>
                </c:pt>
                <c:pt idx="162">
                  <c:v>6.9175E-2</c:v>
                </c:pt>
                <c:pt idx="163">
                  <c:v>7.2522000000000003E-2</c:v>
                </c:pt>
                <c:pt idx="164">
                  <c:v>7.0001999999999995E-2</c:v>
                </c:pt>
                <c:pt idx="165">
                  <c:v>6.9240999999999997E-2</c:v>
                </c:pt>
                <c:pt idx="166">
                  <c:v>7.0229E-2</c:v>
                </c:pt>
                <c:pt idx="167">
                  <c:v>7.2775000000000006E-2</c:v>
                </c:pt>
                <c:pt idx="168">
                  <c:v>7.6606999999999995E-2</c:v>
                </c:pt>
                <c:pt idx="169">
                  <c:v>7.7503000000000002E-2</c:v>
                </c:pt>
                <c:pt idx="170">
                  <c:v>7.5401999999999997E-2</c:v>
                </c:pt>
                <c:pt idx="171">
                  <c:v>6.9980000000000001E-2</c:v>
                </c:pt>
                <c:pt idx="172">
                  <c:v>7.0481000000000002E-2</c:v>
                </c:pt>
                <c:pt idx="173">
                  <c:v>6.6441E-2</c:v>
                </c:pt>
                <c:pt idx="174">
                  <c:v>7.2208999999999995E-2</c:v>
                </c:pt>
                <c:pt idx="175">
                  <c:v>7.2722999999999996E-2</c:v>
                </c:pt>
                <c:pt idx="176">
                  <c:v>6.5381999999999996E-2</c:v>
                </c:pt>
                <c:pt idx="177">
                  <c:v>6.6735000000000003E-2</c:v>
                </c:pt>
                <c:pt idx="178">
                  <c:v>6.5795999999999993E-2</c:v>
                </c:pt>
                <c:pt idx="179">
                  <c:v>6.8470000000000003E-2</c:v>
                </c:pt>
                <c:pt idx="180">
                  <c:v>6.9413000000000002E-2</c:v>
                </c:pt>
                <c:pt idx="181">
                  <c:v>6.6203999999999999E-2</c:v>
                </c:pt>
                <c:pt idx="182">
                  <c:v>6.6180000000000003E-2</c:v>
                </c:pt>
                <c:pt idx="183">
                  <c:v>7.1736999999999995E-2</c:v>
                </c:pt>
                <c:pt idx="184">
                  <c:v>7.7585000000000001E-2</c:v>
                </c:pt>
                <c:pt idx="185">
                  <c:v>7.6575000000000004E-2</c:v>
                </c:pt>
                <c:pt idx="186">
                  <c:v>7.4061000000000002E-2</c:v>
                </c:pt>
                <c:pt idx="187">
                  <c:v>7.6479000000000005E-2</c:v>
                </c:pt>
                <c:pt idx="188">
                  <c:v>7.7354000000000006E-2</c:v>
                </c:pt>
                <c:pt idx="189">
                  <c:v>7.4232000000000006E-2</c:v>
                </c:pt>
                <c:pt idx="190">
                  <c:v>7.1593000000000004E-2</c:v>
                </c:pt>
                <c:pt idx="191">
                  <c:v>6.6895999999999997E-2</c:v>
                </c:pt>
                <c:pt idx="192">
                  <c:v>7.0188E-2</c:v>
                </c:pt>
                <c:pt idx="193">
                  <c:v>6.6141000000000005E-2</c:v>
                </c:pt>
                <c:pt idx="194">
                  <c:v>6.3903000000000001E-2</c:v>
                </c:pt>
                <c:pt idx="195">
                  <c:v>6.3210000000000002E-2</c:v>
                </c:pt>
                <c:pt idx="196">
                  <c:v>5.9749999999999998E-2</c:v>
                </c:pt>
                <c:pt idx="197">
                  <c:v>6.5586000000000005E-2</c:v>
                </c:pt>
                <c:pt idx="198">
                  <c:v>6.6666000000000003E-2</c:v>
                </c:pt>
                <c:pt idx="199">
                  <c:v>6.5729999999999997E-2</c:v>
                </c:pt>
                <c:pt idx="200">
                  <c:v>6.5416000000000002E-2</c:v>
                </c:pt>
                <c:pt idx="201">
                  <c:v>6.7379999999999995E-2</c:v>
                </c:pt>
                <c:pt idx="202">
                  <c:v>6.6208000000000003E-2</c:v>
                </c:pt>
                <c:pt idx="203">
                  <c:v>6.8210999999999994E-2</c:v>
                </c:pt>
                <c:pt idx="204">
                  <c:v>6.8935999999999997E-2</c:v>
                </c:pt>
                <c:pt idx="205">
                  <c:v>7.5027999999999997E-2</c:v>
                </c:pt>
                <c:pt idx="206">
                  <c:v>7.2287000000000004E-2</c:v>
                </c:pt>
                <c:pt idx="207">
                  <c:v>7.3048000000000002E-2</c:v>
                </c:pt>
                <c:pt idx="208">
                  <c:v>7.3268E-2</c:v>
                </c:pt>
                <c:pt idx="209">
                  <c:v>7.0055000000000006E-2</c:v>
                </c:pt>
                <c:pt idx="210">
                  <c:v>7.2144E-2</c:v>
                </c:pt>
                <c:pt idx="211">
                  <c:v>7.6638999999999999E-2</c:v>
                </c:pt>
                <c:pt idx="212">
                  <c:v>7.9378000000000004E-2</c:v>
                </c:pt>
                <c:pt idx="213">
                  <c:v>8.1869999999999998E-2</c:v>
                </c:pt>
                <c:pt idx="214">
                  <c:v>8.3118999999999998E-2</c:v>
                </c:pt>
                <c:pt idx="215">
                  <c:v>8.1850999999999993E-2</c:v>
                </c:pt>
                <c:pt idx="216">
                  <c:v>8.2591999999999999E-2</c:v>
                </c:pt>
                <c:pt idx="217">
                  <c:v>8.3935999999999997E-2</c:v>
                </c:pt>
                <c:pt idx="218">
                  <c:v>8.4158999999999998E-2</c:v>
                </c:pt>
                <c:pt idx="219">
                  <c:v>9.0445999999999999E-2</c:v>
                </c:pt>
                <c:pt idx="220">
                  <c:v>9.5347000000000001E-2</c:v>
                </c:pt>
                <c:pt idx="221">
                  <c:v>9.3072000000000002E-2</c:v>
                </c:pt>
                <c:pt idx="222">
                  <c:v>9.5782000000000006E-2</c:v>
                </c:pt>
                <c:pt idx="223">
                  <c:v>9.7545999999999994E-2</c:v>
                </c:pt>
                <c:pt idx="224">
                  <c:v>9.3981999999999996E-2</c:v>
                </c:pt>
                <c:pt idx="225">
                  <c:v>9.2626E-2</c:v>
                </c:pt>
                <c:pt idx="226">
                  <c:v>9.1027999999999998E-2</c:v>
                </c:pt>
                <c:pt idx="227">
                  <c:v>9.0528999999999998E-2</c:v>
                </c:pt>
                <c:pt idx="228">
                  <c:v>8.4691000000000002E-2</c:v>
                </c:pt>
                <c:pt idx="229">
                  <c:v>7.8941999999999998E-2</c:v>
                </c:pt>
                <c:pt idx="230">
                  <c:v>7.9842999999999997E-2</c:v>
                </c:pt>
                <c:pt idx="231">
                  <c:v>7.7747999999999998E-2</c:v>
                </c:pt>
                <c:pt idx="232">
                  <c:v>7.8382999999999994E-2</c:v>
                </c:pt>
                <c:pt idx="233">
                  <c:v>7.5556999999999999E-2</c:v>
                </c:pt>
                <c:pt idx="234">
                  <c:v>7.6238E-2</c:v>
                </c:pt>
                <c:pt idx="235">
                  <c:v>7.4706999999999996E-2</c:v>
                </c:pt>
                <c:pt idx="236">
                  <c:v>7.2694999999999996E-2</c:v>
                </c:pt>
                <c:pt idx="237">
                  <c:v>7.4340000000000003E-2</c:v>
                </c:pt>
                <c:pt idx="238">
                  <c:v>7.5979000000000005E-2</c:v>
                </c:pt>
                <c:pt idx="239">
                  <c:v>7.3182999999999998E-2</c:v>
                </c:pt>
                <c:pt idx="240">
                  <c:v>7.3476E-2</c:v>
                </c:pt>
                <c:pt idx="241">
                  <c:v>7.2783E-2</c:v>
                </c:pt>
                <c:pt idx="242">
                  <c:v>6.7557000000000006E-2</c:v>
                </c:pt>
                <c:pt idx="243">
                  <c:v>6.6975999999999994E-2</c:v>
                </c:pt>
                <c:pt idx="244">
                  <c:v>6.4836000000000005E-2</c:v>
                </c:pt>
                <c:pt idx="245">
                  <c:v>6.4598000000000003E-2</c:v>
                </c:pt>
                <c:pt idx="246">
                  <c:v>6.1921999999999998E-2</c:v>
                </c:pt>
                <c:pt idx="247">
                  <c:v>6.3714999999999994E-2</c:v>
                </c:pt>
                <c:pt idx="248">
                  <c:v>6.2419000000000002E-2</c:v>
                </c:pt>
                <c:pt idx="249">
                  <c:v>7.2662000000000004E-2</c:v>
                </c:pt>
                <c:pt idx="250">
                  <c:v>7.1455000000000005E-2</c:v>
                </c:pt>
                <c:pt idx="251">
                  <c:v>7.7861E-2</c:v>
                </c:pt>
                <c:pt idx="252">
                  <c:v>7.6386999999999997E-2</c:v>
                </c:pt>
                <c:pt idx="253">
                  <c:v>7.5655E-2</c:v>
                </c:pt>
                <c:pt idx="254">
                  <c:v>7.5833999999999999E-2</c:v>
                </c:pt>
                <c:pt idx="255">
                  <c:v>7.7171000000000003E-2</c:v>
                </c:pt>
                <c:pt idx="256">
                  <c:v>7.7653E-2</c:v>
                </c:pt>
                <c:pt idx="257">
                  <c:v>8.1386E-2</c:v>
                </c:pt>
                <c:pt idx="258">
                  <c:v>8.4227999999999997E-2</c:v>
                </c:pt>
                <c:pt idx="259">
                  <c:v>7.8978999999999994E-2</c:v>
                </c:pt>
                <c:pt idx="260">
                  <c:v>8.2344000000000001E-2</c:v>
                </c:pt>
                <c:pt idx="261">
                  <c:v>8.3030999999999994E-2</c:v>
                </c:pt>
                <c:pt idx="262">
                  <c:v>8.1906999999999994E-2</c:v>
                </c:pt>
                <c:pt idx="263">
                  <c:v>8.0846000000000001E-2</c:v>
                </c:pt>
                <c:pt idx="264">
                  <c:v>8.1140000000000004E-2</c:v>
                </c:pt>
                <c:pt idx="265">
                  <c:v>7.8927999999999998E-2</c:v>
                </c:pt>
                <c:pt idx="266">
                  <c:v>7.7565999999999996E-2</c:v>
                </c:pt>
                <c:pt idx="267">
                  <c:v>7.8697000000000003E-2</c:v>
                </c:pt>
                <c:pt idx="268">
                  <c:v>7.8502000000000002E-2</c:v>
                </c:pt>
                <c:pt idx="269">
                  <c:v>7.8232999999999997E-2</c:v>
                </c:pt>
                <c:pt idx="270">
                  <c:v>7.6394000000000004E-2</c:v>
                </c:pt>
                <c:pt idx="271">
                  <c:v>7.7145000000000005E-2</c:v>
                </c:pt>
                <c:pt idx="272">
                  <c:v>7.9098000000000002E-2</c:v>
                </c:pt>
                <c:pt idx="273">
                  <c:v>7.7725000000000002E-2</c:v>
                </c:pt>
                <c:pt idx="274">
                  <c:v>7.7808000000000002E-2</c:v>
                </c:pt>
                <c:pt idx="275">
                  <c:v>7.6760999999999996E-2</c:v>
                </c:pt>
                <c:pt idx="276">
                  <c:v>8.1497E-2</c:v>
                </c:pt>
                <c:pt idx="277">
                  <c:v>7.8161999999999995E-2</c:v>
                </c:pt>
                <c:pt idx="278">
                  <c:v>8.7931999999999996E-2</c:v>
                </c:pt>
                <c:pt idx="279">
                  <c:v>9.4376000000000002E-2</c:v>
                </c:pt>
                <c:pt idx="280">
                  <c:v>8.9719999999999994E-2</c:v>
                </c:pt>
                <c:pt idx="281">
                  <c:v>8.7925000000000003E-2</c:v>
                </c:pt>
                <c:pt idx="282">
                  <c:v>8.4055000000000005E-2</c:v>
                </c:pt>
                <c:pt idx="283">
                  <c:v>8.3125000000000004E-2</c:v>
                </c:pt>
                <c:pt idx="284">
                  <c:v>7.9310000000000005E-2</c:v>
                </c:pt>
                <c:pt idx="285">
                  <c:v>7.7696000000000001E-2</c:v>
                </c:pt>
                <c:pt idx="286">
                  <c:v>8.0231999999999998E-2</c:v>
                </c:pt>
                <c:pt idx="287">
                  <c:v>7.9377000000000003E-2</c:v>
                </c:pt>
                <c:pt idx="288">
                  <c:v>7.8947000000000003E-2</c:v>
                </c:pt>
                <c:pt idx="289">
                  <c:v>7.9089000000000007E-2</c:v>
                </c:pt>
                <c:pt idx="290">
                  <c:v>8.3660999999999999E-2</c:v>
                </c:pt>
                <c:pt idx="291">
                  <c:v>8.5054000000000005E-2</c:v>
                </c:pt>
                <c:pt idx="292">
                  <c:v>8.3029000000000006E-2</c:v>
                </c:pt>
                <c:pt idx="293">
                  <c:v>8.2893999999999995E-2</c:v>
                </c:pt>
                <c:pt idx="294">
                  <c:v>8.7239999999999998E-2</c:v>
                </c:pt>
                <c:pt idx="295">
                  <c:v>8.5291000000000006E-2</c:v>
                </c:pt>
                <c:pt idx="296">
                  <c:v>8.8110999999999995E-2</c:v>
                </c:pt>
                <c:pt idx="297">
                  <c:v>8.7454000000000004E-2</c:v>
                </c:pt>
                <c:pt idx="298">
                  <c:v>8.9139999999999997E-2</c:v>
                </c:pt>
                <c:pt idx="299">
                  <c:v>8.6489999999999997E-2</c:v>
                </c:pt>
                <c:pt idx="300">
                  <c:v>8.7063000000000001E-2</c:v>
                </c:pt>
                <c:pt idx="301">
                  <c:v>8.6165000000000005E-2</c:v>
                </c:pt>
                <c:pt idx="302">
                  <c:v>8.3415000000000003E-2</c:v>
                </c:pt>
                <c:pt idx="303">
                  <c:v>8.2960000000000006E-2</c:v>
                </c:pt>
                <c:pt idx="304">
                  <c:v>8.2421999999999995E-2</c:v>
                </c:pt>
                <c:pt idx="305">
                  <c:v>8.2774E-2</c:v>
                </c:pt>
                <c:pt idx="306">
                  <c:v>7.9143000000000005E-2</c:v>
                </c:pt>
                <c:pt idx="307">
                  <c:v>8.1148999999999999E-2</c:v>
                </c:pt>
                <c:pt idx="308">
                  <c:v>8.2790000000000002E-2</c:v>
                </c:pt>
                <c:pt idx="309">
                  <c:v>8.1672999999999996E-2</c:v>
                </c:pt>
                <c:pt idx="310">
                  <c:v>8.3623000000000003E-2</c:v>
                </c:pt>
                <c:pt idx="311">
                  <c:v>8.0170000000000005E-2</c:v>
                </c:pt>
                <c:pt idx="312">
                  <c:v>8.5137000000000004E-2</c:v>
                </c:pt>
                <c:pt idx="313">
                  <c:v>8.6885000000000004E-2</c:v>
                </c:pt>
                <c:pt idx="314">
                  <c:v>8.8668999999999998E-2</c:v>
                </c:pt>
                <c:pt idx="315">
                  <c:v>8.8992000000000002E-2</c:v>
                </c:pt>
                <c:pt idx="316">
                  <c:v>8.4125000000000005E-2</c:v>
                </c:pt>
                <c:pt idx="317">
                  <c:v>8.1240999999999994E-2</c:v>
                </c:pt>
                <c:pt idx="318">
                  <c:v>7.9086000000000004E-2</c:v>
                </c:pt>
                <c:pt idx="319">
                  <c:v>7.9075999999999994E-2</c:v>
                </c:pt>
                <c:pt idx="320">
                  <c:v>7.8653000000000001E-2</c:v>
                </c:pt>
                <c:pt idx="321">
                  <c:v>8.2948999999999995E-2</c:v>
                </c:pt>
                <c:pt idx="322">
                  <c:v>8.3650000000000002E-2</c:v>
                </c:pt>
                <c:pt idx="323">
                  <c:v>8.4348999999999993E-2</c:v>
                </c:pt>
                <c:pt idx="324">
                  <c:v>8.3426E-2</c:v>
                </c:pt>
                <c:pt idx="325">
                  <c:v>8.9388999999999996E-2</c:v>
                </c:pt>
                <c:pt idx="326">
                  <c:v>8.9835999999999999E-2</c:v>
                </c:pt>
                <c:pt idx="327">
                  <c:v>8.9648000000000005E-2</c:v>
                </c:pt>
                <c:pt idx="328">
                  <c:v>9.1914999999999997E-2</c:v>
                </c:pt>
                <c:pt idx="329">
                  <c:v>9.0966000000000005E-2</c:v>
                </c:pt>
                <c:pt idx="330">
                  <c:v>9.4131000000000006E-2</c:v>
                </c:pt>
                <c:pt idx="331">
                  <c:v>9.3371999999999997E-2</c:v>
                </c:pt>
                <c:pt idx="332">
                  <c:v>9.4308000000000003E-2</c:v>
                </c:pt>
                <c:pt idx="333">
                  <c:v>9.4337000000000004E-2</c:v>
                </c:pt>
                <c:pt idx="334">
                  <c:v>9.3348E-2</c:v>
                </c:pt>
                <c:pt idx="335">
                  <c:v>9.3357999999999997E-2</c:v>
                </c:pt>
                <c:pt idx="336">
                  <c:v>9.4351000000000004E-2</c:v>
                </c:pt>
                <c:pt idx="337">
                  <c:v>9.5921000000000006E-2</c:v>
                </c:pt>
                <c:pt idx="338">
                  <c:v>9.5486000000000001E-2</c:v>
                </c:pt>
                <c:pt idx="339">
                  <c:v>8.8650000000000007E-2</c:v>
                </c:pt>
                <c:pt idx="340">
                  <c:v>8.1594E-2</c:v>
                </c:pt>
                <c:pt idx="341">
                  <c:v>9.1419E-2</c:v>
                </c:pt>
                <c:pt idx="342">
                  <c:v>9.3372999999999998E-2</c:v>
                </c:pt>
                <c:pt idx="343">
                  <c:v>8.9714000000000002E-2</c:v>
                </c:pt>
                <c:pt idx="344">
                  <c:v>8.5391999999999996E-2</c:v>
                </c:pt>
                <c:pt idx="345">
                  <c:v>8.2544000000000006E-2</c:v>
                </c:pt>
                <c:pt idx="346">
                  <c:v>9.0278999999999998E-2</c:v>
                </c:pt>
                <c:pt idx="347">
                  <c:v>9.0919E-2</c:v>
                </c:pt>
                <c:pt idx="348">
                  <c:v>8.6476999999999998E-2</c:v>
                </c:pt>
                <c:pt idx="349">
                  <c:v>8.2170999999999994E-2</c:v>
                </c:pt>
                <c:pt idx="350">
                  <c:v>8.1627000000000005E-2</c:v>
                </c:pt>
                <c:pt idx="351">
                  <c:v>9.0943999999999997E-2</c:v>
                </c:pt>
                <c:pt idx="352">
                  <c:v>8.8736999999999996E-2</c:v>
                </c:pt>
                <c:pt idx="353">
                  <c:v>8.6508000000000002E-2</c:v>
                </c:pt>
                <c:pt idx="354">
                  <c:v>8.8178000000000006E-2</c:v>
                </c:pt>
                <c:pt idx="355">
                  <c:v>9.2294000000000001E-2</c:v>
                </c:pt>
                <c:pt idx="356">
                  <c:v>9.9572999999999995E-2</c:v>
                </c:pt>
                <c:pt idx="357">
                  <c:v>9.7172999999999995E-2</c:v>
                </c:pt>
                <c:pt idx="358">
                  <c:v>8.8483000000000006E-2</c:v>
                </c:pt>
                <c:pt idx="359">
                  <c:v>8.9698E-2</c:v>
                </c:pt>
                <c:pt idx="360">
                  <c:v>8.5758000000000001E-2</c:v>
                </c:pt>
                <c:pt idx="361">
                  <c:v>8.5237999999999994E-2</c:v>
                </c:pt>
                <c:pt idx="362">
                  <c:v>8.9785000000000004E-2</c:v>
                </c:pt>
                <c:pt idx="363">
                  <c:v>8.9435000000000001E-2</c:v>
                </c:pt>
                <c:pt idx="364">
                  <c:v>8.6792999999999995E-2</c:v>
                </c:pt>
                <c:pt idx="365">
                  <c:v>8.3271999999999999E-2</c:v>
                </c:pt>
                <c:pt idx="366">
                  <c:v>9.3487000000000001E-2</c:v>
                </c:pt>
                <c:pt idx="367">
                  <c:v>8.6149000000000003E-2</c:v>
                </c:pt>
                <c:pt idx="368">
                  <c:v>9.0234999999999996E-2</c:v>
                </c:pt>
                <c:pt idx="369">
                  <c:v>9.4847000000000001E-2</c:v>
                </c:pt>
                <c:pt idx="370">
                  <c:v>9.6530000000000005E-2</c:v>
                </c:pt>
                <c:pt idx="371">
                  <c:v>9.2605999999999994E-2</c:v>
                </c:pt>
                <c:pt idx="372">
                  <c:v>9.4374E-2</c:v>
                </c:pt>
                <c:pt idx="373">
                  <c:v>8.7620000000000003E-2</c:v>
                </c:pt>
                <c:pt idx="374">
                  <c:v>9.5247999999999999E-2</c:v>
                </c:pt>
                <c:pt idx="375">
                  <c:v>8.2892999999999994E-2</c:v>
                </c:pt>
                <c:pt idx="376">
                  <c:v>8.5262000000000004E-2</c:v>
                </c:pt>
                <c:pt idx="377">
                  <c:v>8.3965999999999999E-2</c:v>
                </c:pt>
                <c:pt idx="378">
                  <c:v>7.9677999999999999E-2</c:v>
                </c:pt>
                <c:pt idx="379">
                  <c:v>8.0772999999999998E-2</c:v>
                </c:pt>
                <c:pt idx="380">
                  <c:v>8.4277000000000005E-2</c:v>
                </c:pt>
                <c:pt idx="381">
                  <c:v>8.2378000000000007E-2</c:v>
                </c:pt>
                <c:pt idx="382">
                  <c:v>8.1725999999999993E-2</c:v>
                </c:pt>
                <c:pt idx="383">
                  <c:v>8.6119000000000001E-2</c:v>
                </c:pt>
                <c:pt idx="384">
                  <c:v>8.2146999999999998E-2</c:v>
                </c:pt>
                <c:pt idx="385">
                  <c:v>8.0534999999999995E-2</c:v>
                </c:pt>
                <c:pt idx="386">
                  <c:v>7.8964000000000006E-2</c:v>
                </c:pt>
                <c:pt idx="387">
                  <c:v>8.0627000000000004E-2</c:v>
                </c:pt>
                <c:pt idx="388">
                  <c:v>7.0773000000000003E-2</c:v>
                </c:pt>
                <c:pt idx="389">
                  <c:v>7.4278999999999998E-2</c:v>
                </c:pt>
                <c:pt idx="390">
                  <c:v>7.9798999999999995E-2</c:v>
                </c:pt>
                <c:pt idx="391">
                  <c:v>8.0780000000000005E-2</c:v>
                </c:pt>
                <c:pt idx="392">
                  <c:v>8.0995999999999999E-2</c:v>
                </c:pt>
                <c:pt idx="393">
                  <c:v>7.9355999999999996E-2</c:v>
                </c:pt>
                <c:pt idx="394">
                  <c:v>8.8791999999999996E-2</c:v>
                </c:pt>
                <c:pt idx="395">
                  <c:v>8.8485999999999995E-2</c:v>
                </c:pt>
                <c:pt idx="396">
                  <c:v>8.2823999999999995E-2</c:v>
                </c:pt>
                <c:pt idx="397">
                  <c:v>8.8650999999999994E-2</c:v>
                </c:pt>
                <c:pt idx="398">
                  <c:v>8.0143000000000006E-2</c:v>
                </c:pt>
                <c:pt idx="399">
                  <c:v>8.9036000000000004E-2</c:v>
                </c:pt>
                <c:pt idx="400">
                  <c:v>8.1525E-2</c:v>
                </c:pt>
                <c:pt idx="401">
                  <c:v>8.3945000000000006E-2</c:v>
                </c:pt>
                <c:pt idx="402">
                  <c:v>8.6732000000000004E-2</c:v>
                </c:pt>
                <c:pt idx="403">
                  <c:v>9.6154000000000003E-2</c:v>
                </c:pt>
                <c:pt idx="404">
                  <c:v>9.2727000000000004E-2</c:v>
                </c:pt>
                <c:pt idx="405">
                  <c:v>8.8664999999999994E-2</c:v>
                </c:pt>
                <c:pt idx="406">
                  <c:v>9.1448000000000002E-2</c:v>
                </c:pt>
                <c:pt idx="407">
                  <c:v>9.5069000000000001E-2</c:v>
                </c:pt>
                <c:pt idx="408">
                  <c:v>9.8305000000000003E-2</c:v>
                </c:pt>
                <c:pt idx="409">
                  <c:v>9.5905000000000004E-2</c:v>
                </c:pt>
                <c:pt idx="410">
                  <c:v>9.2406000000000002E-2</c:v>
                </c:pt>
                <c:pt idx="411">
                  <c:v>9.0110999999999997E-2</c:v>
                </c:pt>
                <c:pt idx="412">
                  <c:v>9.1360999999999998E-2</c:v>
                </c:pt>
                <c:pt idx="413">
                  <c:v>9.2401999999999998E-2</c:v>
                </c:pt>
                <c:pt idx="414">
                  <c:v>9.2692999999999998E-2</c:v>
                </c:pt>
                <c:pt idx="415">
                  <c:v>9.0452000000000005E-2</c:v>
                </c:pt>
                <c:pt idx="416">
                  <c:v>9.6381999999999995E-2</c:v>
                </c:pt>
                <c:pt idx="417">
                  <c:v>9.7529000000000005E-2</c:v>
                </c:pt>
                <c:pt idx="418">
                  <c:v>9.8041000000000003E-2</c:v>
                </c:pt>
                <c:pt idx="419">
                  <c:v>0.102617</c:v>
                </c:pt>
                <c:pt idx="420">
                  <c:v>0.10209</c:v>
                </c:pt>
                <c:pt idx="421">
                  <c:v>9.4785999999999995E-2</c:v>
                </c:pt>
                <c:pt idx="422">
                  <c:v>9.1512999999999997E-2</c:v>
                </c:pt>
                <c:pt idx="423">
                  <c:v>8.6883000000000002E-2</c:v>
                </c:pt>
                <c:pt idx="424">
                  <c:v>7.7261999999999997E-2</c:v>
                </c:pt>
                <c:pt idx="425">
                  <c:v>7.6347999999999999E-2</c:v>
                </c:pt>
                <c:pt idx="426">
                  <c:v>7.5756000000000004E-2</c:v>
                </c:pt>
                <c:pt idx="427">
                  <c:v>7.3145000000000002E-2</c:v>
                </c:pt>
                <c:pt idx="428">
                  <c:v>7.5148000000000006E-2</c:v>
                </c:pt>
                <c:pt idx="429">
                  <c:v>7.4542999999999998E-2</c:v>
                </c:pt>
                <c:pt idx="430">
                  <c:v>7.5942999999999997E-2</c:v>
                </c:pt>
                <c:pt idx="431">
                  <c:v>7.5997999999999996E-2</c:v>
                </c:pt>
                <c:pt idx="432">
                  <c:v>7.739E-2</c:v>
                </c:pt>
                <c:pt idx="433">
                  <c:v>7.7020000000000005E-2</c:v>
                </c:pt>
                <c:pt idx="434">
                  <c:v>7.5050000000000006E-2</c:v>
                </c:pt>
                <c:pt idx="435">
                  <c:v>7.492E-2</c:v>
                </c:pt>
                <c:pt idx="436">
                  <c:v>7.4512999999999996E-2</c:v>
                </c:pt>
                <c:pt idx="437">
                  <c:v>6.9986000000000007E-2</c:v>
                </c:pt>
                <c:pt idx="438">
                  <c:v>7.1647000000000002E-2</c:v>
                </c:pt>
                <c:pt idx="439">
                  <c:v>7.3568999999999996E-2</c:v>
                </c:pt>
                <c:pt idx="440">
                  <c:v>7.5195999999999999E-2</c:v>
                </c:pt>
                <c:pt idx="441">
                  <c:v>7.5989000000000001E-2</c:v>
                </c:pt>
                <c:pt idx="442">
                  <c:v>6.9030999999999995E-2</c:v>
                </c:pt>
                <c:pt idx="443">
                  <c:v>6.9176000000000001E-2</c:v>
                </c:pt>
                <c:pt idx="444">
                  <c:v>7.3441000000000006E-2</c:v>
                </c:pt>
                <c:pt idx="445">
                  <c:v>7.4154999999999999E-2</c:v>
                </c:pt>
                <c:pt idx="446">
                  <c:v>7.1181999999999995E-2</c:v>
                </c:pt>
                <c:pt idx="447">
                  <c:v>7.2998999999999994E-2</c:v>
                </c:pt>
                <c:pt idx="448">
                  <c:v>7.8064999999999996E-2</c:v>
                </c:pt>
                <c:pt idx="449">
                  <c:v>7.7418000000000001E-2</c:v>
                </c:pt>
                <c:pt idx="450">
                  <c:v>7.9741999999999993E-2</c:v>
                </c:pt>
                <c:pt idx="451">
                  <c:v>8.2046999999999995E-2</c:v>
                </c:pt>
                <c:pt idx="452">
                  <c:v>7.7254000000000003E-2</c:v>
                </c:pt>
                <c:pt idx="453">
                  <c:v>7.7502000000000001E-2</c:v>
                </c:pt>
                <c:pt idx="454">
                  <c:v>7.7836000000000002E-2</c:v>
                </c:pt>
                <c:pt idx="455">
                  <c:v>8.2050999999999999E-2</c:v>
                </c:pt>
                <c:pt idx="456">
                  <c:v>8.1405000000000005E-2</c:v>
                </c:pt>
                <c:pt idx="457">
                  <c:v>8.0346000000000001E-2</c:v>
                </c:pt>
                <c:pt idx="458">
                  <c:v>8.2238000000000006E-2</c:v>
                </c:pt>
                <c:pt idx="459">
                  <c:v>7.8655000000000003E-2</c:v>
                </c:pt>
                <c:pt idx="460">
                  <c:v>8.0284999999999995E-2</c:v>
                </c:pt>
                <c:pt idx="461">
                  <c:v>7.6518000000000003E-2</c:v>
                </c:pt>
                <c:pt idx="462">
                  <c:v>6.9224999999999995E-2</c:v>
                </c:pt>
                <c:pt idx="463">
                  <c:v>7.1167999999999995E-2</c:v>
                </c:pt>
                <c:pt idx="464">
                  <c:v>7.1332000000000007E-2</c:v>
                </c:pt>
                <c:pt idx="465">
                  <c:v>7.1748999999999993E-2</c:v>
                </c:pt>
                <c:pt idx="466">
                  <c:v>6.9977999999999999E-2</c:v>
                </c:pt>
                <c:pt idx="467">
                  <c:v>7.1819999999999995E-2</c:v>
                </c:pt>
                <c:pt idx="468">
                  <c:v>7.2470000000000007E-2</c:v>
                </c:pt>
                <c:pt idx="469">
                  <c:v>7.3579000000000006E-2</c:v>
                </c:pt>
                <c:pt idx="470">
                  <c:v>7.6906000000000002E-2</c:v>
                </c:pt>
                <c:pt idx="471">
                  <c:v>7.0914000000000005E-2</c:v>
                </c:pt>
                <c:pt idx="472">
                  <c:v>7.3397000000000004E-2</c:v>
                </c:pt>
                <c:pt idx="473">
                  <c:v>6.7443000000000003E-2</c:v>
                </c:pt>
                <c:pt idx="474">
                  <c:v>7.1758000000000002E-2</c:v>
                </c:pt>
                <c:pt idx="475">
                  <c:v>7.6897999999999994E-2</c:v>
                </c:pt>
                <c:pt idx="476">
                  <c:v>7.3381000000000002E-2</c:v>
                </c:pt>
                <c:pt idx="477">
                  <c:v>7.4566999999999994E-2</c:v>
                </c:pt>
                <c:pt idx="478">
                  <c:v>7.8779000000000002E-2</c:v>
                </c:pt>
                <c:pt idx="479">
                  <c:v>8.4832000000000005E-2</c:v>
                </c:pt>
                <c:pt idx="480">
                  <c:v>8.6864999999999998E-2</c:v>
                </c:pt>
                <c:pt idx="481">
                  <c:v>8.7655999999999998E-2</c:v>
                </c:pt>
                <c:pt idx="482">
                  <c:v>8.7646000000000002E-2</c:v>
                </c:pt>
                <c:pt idx="483">
                  <c:v>9.0017E-2</c:v>
                </c:pt>
                <c:pt idx="484">
                  <c:v>8.6262000000000005E-2</c:v>
                </c:pt>
                <c:pt idx="485">
                  <c:v>8.0206E-2</c:v>
                </c:pt>
                <c:pt idx="486">
                  <c:v>8.3638000000000004E-2</c:v>
                </c:pt>
                <c:pt idx="487">
                  <c:v>8.6707000000000006E-2</c:v>
                </c:pt>
                <c:pt idx="488">
                  <c:v>8.6033999999999999E-2</c:v>
                </c:pt>
                <c:pt idx="489">
                  <c:v>8.1353999999999996E-2</c:v>
                </c:pt>
                <c:pt idx="490">
                  <c:v>7.9841999999999996E-2</c:v>
                </c:pt>
                <c:pt idx="491">
                  <c:v>8.1904000000000005E-2</c:v>
                </c:pt>
                <c:pt idx="492">
                  <c:v>8.0610000000000001E-2</c:v>
                </c:pt>
                <c:pt idx="493">
                  <c:v>8.1383999999999998E-2</c:v>
                </c:pt>
                <c:pt idx="494">
                  <c:v>8.2068000000000002E-2</c:v>
                </c:pt>
                <c:pt idx="495">
                  <c:v>8.1055000000000002E-2</c:v>
                </c:pt>
                <c:pt idx="496">
                  <c:v>8.0673999999999996E-2</c:v>
                </c:pt>
                <c:pt idx="497">
                  <c:v>7.9098000000000002E-2</c:v>
                </c:pt>
                <c:pt idx="498">
                  <c:v>8.1102999999999995E-2</c:v>
                </c:pt>
                <c:pt idx="499">
                  <c:v>8.3706000000000003E-2</c:v>
                </c:pt>
                <c:pt idx="500">
                  <c:v>8.2625000000000004E-2</c:v>
                </c:pt>
                <c:pt idx="501">
                  <c:v>9.0114E-2</c:v>
                </c:pt>
                <c:pt idx="502">
                  <c:v>8.5157999999999998E-2</c:v>
                </c:pt>
                <c:pt idx="503">
                  <c:v>7.9427999999999999E-2</c:v>
                </c:pt>
                <c:pt idx="504">
                  <c:v>8.5744000000000001E-2</c:v>
                </c:pt>
                <c:pt idx="505">
                  <c:v>8.7690000000000004E-2</c:v>
                </c:pt>
                <c:pt idx="506">
                  <c:v>8.8641999999999999E-2</c:v>
                </c:pt>
                <c:pt idx="507">
                  <c:v>9.3525999999999998E-2</c:v>
                </c:pt>
                <c:pt idx="508">
                  <c:v>8.7655999999999998E-2</c:v>
                </c:pt>
                <c:pt idx="509">
                  <c:v>8.2161999999999999E-2</c:v>
                </c:pt>
                <c:pt idx="510">
                  <c:v>7.9391000000000003E-2</c:v>
                </c:pt>
                <c:pt idx="511">
                  <c:v>8.0298999999999995E-2</c:v>
                </c:pt>
                <c:pt idx="512">
                  <c:v>8.4814000000000001E-2</c:v>
                </c:pt>
                <c:pt idx="513">
                  <c:v>8.3260000000000001E-2</c:v>
                </c:pt>
                <c:pt idx="514">
                  <c:v>8.7293999999999997E-2</c:v>
                </c:pt>
                <c:pt idx="515">
                  <c:v>8.6989999999999998E-2</c:v>
                </c:pt>
                <c:pt idx="516">
                  <c:v>8.5765999999999995E-2</c:v>
                </c:pt>
                <c:pt idx="517">
                  <c:v>8.5959999999999995E-2</c:v>
                </c:pt>
                <c:pt idx="518">
                  <c:v>8.5406999999999997E-2</c:v>
                </c:pt>
                <c:pt idx="519">
                  <c:v>8.9006000000000002E-2</c:v>
                </c:pt>
                <c:pt idx="520">
                  <c:v>8.9775999999999995E-2</c:v>
                </c:pt>
                <c:pt idx="521">
                  <c:v>8.8787000000000005E-2</c:v>
                </c:pt>
                <c:pt idx="522">
                  <c:v>8.5309999999999997E-2</c:v>
                </c:pt>
                <c:pt idx="523">
                  <c:v>8.3141999999999994E-2</c:v>
                </c:pt>
                <c:pt idx="524">
                  <c:v>8.2302E-2</c:v>
                </c:pt>
                <c:pt idx="525">
                  <c:v>8.0194000000000001E-2</c:v>
                </c:pt>
                <c:pt idx="526">
                  <c:v>7.9953999999999997E-2</c:v>
                </c:pt>
                <c:pt idx="527">
                  <c:v>8.2875000000000004E-2</c:v>
                </c:pt>
                <c:pt idx="528">
                  <c:v>8.0916000000000002E-2</c:v>
                </c:pt>
                <c:pt idx="529">
                  <c:v>7.9366999999999993E-2</c:v>
                </c:pt>
                <c:pt idx="530">
                  <c:v>7.8936000000000006E-2</c:v>
                </c:pt>
                <c:pt idx="531">
                  <c:v>7.7300999999999995E-2</c:v>
                </c:pt>
                <c:pt idx="532">
                  <c:v>7.8738000000000002E-2</c:v>
                </c:pt>
                <c:pt idx="533">
                  <c:v>7.8642000000000004E-2</c:v>
                </c:pt>
                <c:pt idx="534">
                  <c:v>7.6842999999999995E-2</c:v>
                </c:pt>
                <c:pt idx="535">
                  <c:v>7.9072000000000003E-2</c:v>
                </c:pt>
                <c:pt idx="536">
                  <c:v>7.7817999999999998E-2</c:v>
                </c:pt>
                <c:pt idx="537">
                  <c:v>8.0180000000000001E-2</c:v>
                </c:pt>
                <c:pt idx="538">
                  <c:v>7.9031000000000004E-2</c:v>
                </c:pt>
                <c:pt idx="539">
                  <c:v>7.7939999999999995E-2</c:v>
                </c:pt>
                <c:pt idx="540">
                  <c:v>7.6896000000000006E-2</c:v>
                </c:pt>
                <c:pt idx="541">
                  <c:v>7.5537999999999994E-2</c:v>
                </c:pt>
                <c:pt idx="542">
                  <c:v>7.3297000000000001E-2</c:v>
                </c:pt>
                <c:pt idx="543">
                  <c:v>7.4575000000000002E-2</c:v>
                </c:pt>
                <c:pt idx="544">
                  <c:v>7.6189999999999994E-2</c:v>
                </c:pt>
                <c:pt idx="545">
                  <c:v>7.3700000000000002E-2</c:v>
                </c:pt>
                <c:pt idx="546">
                  <c:v>7.3862999999999998E-2</c:v>
                </c:pt>
                <c:pt idx="547">
                  <c:v>7.1295999999999998E-2</c:v>
                </c:pt>
                <c:pt idx="548">
                  <c:v>7.1358000000000005E-2</c:v>
                </c:pt>
                <c:pt idx="549">
                  <c:v>7.0544999999999997E-2</c:v>
                </c:pt>
                <c:pt idx="550">
                  <c:v>6.6902000000000003E-2</c:v>
                </c:pt>
                <c:pt idx="551">
                  <c:v>6.3511999999999999E-2</c:v>
                </c:pt>
                <c:pt idx="552">
                  <c:v>6.5101000000000006E-2</c:v>
                </c:pt>
                <c:pt idx="553">
                  <c:v>6.3005000000000005E-2</c:v>
                </c:pt>
                <c:pt idx="554">
                  <c:v>6.4074999999999993E-2</c:v>
                </c:pt>
                <c:pt idx="555">
                  <c:v>5.8243999999999997E-2</c:v>
                </c:pt>
                <c:pt idx="556">
                  <c:v>6.0000999999999999E-2</c:v>
                </c:pt>
                <c:pt idx="557">
                  <c:v>5.9409999999999998E-2</c:v>
                </c:pt>
                <c:pt idx="558">
                  <c:v>6.2520000000000006E-2</c:v>
                </c:pt>
                <c:pt idx="559">
                  <c:v>6.6238000000000005E-2</c:v>
                </c:pt>
                <c:pt idx="560">
                  <c:v>6.4994999999999997E-2</c:v>
                </c:pt>
                <c:pt idx="561">
                  <c:v>6.6444000000000003E-2</c:v>
                </c:pt>
                <c:pt idx="562">
                  <c:v>6.54E-2</c:v>
                </c:pt>
                <c:pt idx="563">
                  <c:v>7.3713000000000001E-2</c:v>
                </c:pt>
                <c:pt idx="564">
                  <c:v>6.9588999999999998E-2</c:v>
                </c:pt>
                <c:pt idx="565">
                  <c:v>6.7225999999999994E-2</c:v>
                </c:pt>
                <c:pt idx="566">
                  <c:v>6.8833000000000005E-2</c:v>
                </c:pt>
                <c:pt idx="567">
                  <c:v>7.2565000000000004E-2</c:v>
                </c:pt>
                <c:pt idx="568">
                  <c:v>6.9862999999999995E-2</c:v>
                </c:pt>
                <c:pt idx="569">
                  <c:v>7.4892E-2</c:v>
                </c:pt>
                <c:pt idx="570">
                  <c:v>7.8176999999999996E-2</c:v>
                </c:pt>
                <c:pt idx="571">
                  <c:v>7.6738000000000001E-2</c:v>
                </c:pt>
                <c:pt idx="572">
                  <c:v>7.0194000000000006E-2</c:v>
                </c:pt>
                <c:pt idx="573">
                  <c:v>6.7835000000000006E-2</c:v>
                </c:pt>
                <c:pt idx="574">
                  <c:v>6.4894999999999994E-2</c:v>
                </c:pt>
                <c:pt idx="575">
                  <c:v>6.1385000000000002E-2</c:v>
                </c:pt>
                <c:pt idx="576">
                  <c:v>6.1752000000000001E-2</c:v>
                </c:pt>
                <c:pt idx="577">
                  <c:v>5.7491E-2</c:v>
                </c:pt>
                <c:pt idx="578">
                  <c:v>6.1614000000000002E-2</c:v>
                </c:pt>
                <c:pt idx="579">
                  <c:v>5.9802000000000001E-2</c:v>
                </c:pt>
                <c:pt idx="580">
                  <c:v>6.6601999999999995E-2</c:v>
                </c:pt>
                <c:pt idx="581">
                  <c:v>6.4648999999999998E-2</c:v>
                </c:pt>
                <c:pt idx="582">
                  <c:v>6.2904000000000002E-2</c:v>
                </c:pt>
                <c:pt idx="583">
                  <c:v>6.9301000000000001E-2</c:v>
                </c:pt>
                <c:pt idx="584">
                  <c:v>6.9077E-2</c:v>
                </c:pt>
                <c:pt idx="585">
                  <c:v>6.8058999999999995E-2</c:v>
                </c:pt>
                <c:pt idx="586">
                  <c:v>7.0831000000000005E-2</c:v>
                </c:pt>
                <c:pt idx="587">
                  <c:v>6.9585999999999995E-2</c:v>
                </c:pt>
                <c:pt idx="588">
                  <c:v>7.0559999999999998E-2</c:v>
                </c:pt>
                <c:pt idx="589">
                  <c:v>7.1789000000000006E-2</c:v>
                </c:pt>
                <c:pt idx="590">
                  <c:v>7.1457000000000007E-2</c:v>
                </c:pt>
                <c:pt idx="591">
                  <c:v>7.1895000000000001E-2</c:v>
                </c:pt>
                <c:pt idx="592">
                  <c:v>6.9111000000000006E-2</c:v>
                </c:pt>
                <c:pt idx="593">
                  <c:v>6.7712999999999995E-2</c:v>
                </c:pt>
                <c:pt idx="594">
                  <c:v>6.7785999999999999E-2</c:v>
                </c:pt>
                <c:pt idx="595">
                  <c:v>6.6085000000000005E-2</c:v>
                </c:pt>
                <c:pt idx="596">
                  <c:v>6.7641000000000007E-2</c:v>
                </c:pt>
                <c:pt idx="597">
                  <c:v>6.4611000000000002E-2</c:v>
                </c:pt>
                <c:pt idx="598">
                  <c:v>6.4963999999999994E-2</c:v>
                </c:pt>
                <c:pt idx="599">
                  <c:v>6.6090999999999997E-2</c:v>
                </c:pt>
                <c:pt idx="600">
                  <c:v>6.4727000000000007E-2</c:v>
                </c:pt>
                <c:pt idx="601">
                  <c:v>5.6701000000000001E-2</c:v>
                </c:pt>
                <c:pt idx="602">
                  <c:v>5.7700000000000001E-2</c:v>
                </c:pt>
                <c:pt idx="603">
                  <c:v>6.0844000000000002E-2</c:v>
                </c:pt>
                <c:pt idx="604">
                  <c:v>5.8025E-2</c:v>
                </c:pt>
                <c:pt idx="605">
                  <c:v>6.0061000000000003E-2</c:v>
                </c:pt>
                <c:pt idx="606">
                  <c:v>5.9949000000000002E-2</c:v>
                </c:pt>
                <c:pt idx="607">
                  <c:v>6.0149000000000001E-2</c:v>
                </c:pt>
                <c:pt idx="608">
                  <c:v>5.7306000000000003E-2</c:v>
                </c:pt>
                <c:pt idx="609">
                  <c:v>6.2576999999999994E-2</c:v>
                </c:pt>
                <c:pt idx="610">
                  <c:v>6.2185999999999998E-2</c:v>
                </c:pt>
                <c:pt idx="611">
                  <c:v>6.1165999999999998E-2</c:v>
                </c:pt>
                <c:pt idx="612">
                  <c:v>6.5713999999999995E-2</c:v>
                </c:pt>
                <c:pt idx="613">
                  <c:v>6.1345999999999998E-2</c:v>
                </c:pt>
                <c:pt idx="614">
                  <c:v>5.7199E-2</c:v>
                </c:pt>
                <c:pt idx="615">
                  <c:v>5.8819000000000003E-2</c:v>
                </c:pt>
                <c:pt idx="616">
                  <c:v>5.5641999999999997E-2</c:v>
                </c:pt>
                <c:pt idx="617">
                  <c:v>6.2483999999999998E-2</c:v>
                </c:pt>
                <c:pt idx="618">
                  <c:v>6.4630000000000007E-2</c:v>
                </c:pt>
                <c:pt idx="619">
                  <c:v>6.5632999999999997E-2</c:v>
                </c:pt>
                <c:pt idx="620">
                  <c:v>6.3201999999999994E-2</c:v>
                </c:pt>
                <c:pt idx="621">
                  <c:v>6.5306000000000003E-2</c:v>
                </c:pt>
                <c:pt idx="622">
                  <c:v>6.5722000000000003E-2</c:v>
                </c:pt>
                <c:pt idx="623">
                  <c:v>6.8393999999999996E-2</c:v>
                </c:pt>
                <c:pt idx="624">
                  <c:v>6.2766000000000002E-2</c:v>
                </c:pt>
                <c:pt idx="625">
                  <c:v>6.5173999999999996E-2</c:v>
                </c:pt>
                <c:pt idx="626">
                  <c:v>6.4228999999999994E-2</c:v>
                </c:pt>
                <c:pt idx="627">
                  <c:v>6.4112000000000002E-2</c:v>
                </c:pt>
                <c:pt idx="628">
                  <c:v>6.1955999999999997E-2</c:v>
                </c:pt>
                <c:pt idx="629">
                  <c:v>6.0658999999999998E-2</c:v>
                </c:pt>
                <c:pt idx="630">
                  <c:v>6.0884000000000001E-2</c:v>
                </c:pt>
                <c:pt idx="631">
                  <c:v>6.0823000000000002E-2</c:v>
                </c:pt>
                <c:pt idx="632">
                  <c:v>6.2519000000000005E-2</c:v>
                </c:pt>
                <c:pt idx="633">
                  <c:v>6.3672999999999993E-2</c:v>
                </c:pt>
                <c:pt idx="634">
                  <c:v>6.3027E-2</c:v>
                </c:pt>
                <c:pt idx="635">
                  <c:v>6.343E-2</c:v>
                </c:pt>
                <c:pt idx="636">
                  <c:v>6.3866000000000006E-2</c:v>
                </c:pt>
                <c:pt idx="637">
                  <c:v>6.0536E-2</c:v>
                </c:pt>
                <c:pt idx="638">
                  <c:v>6.0705000000000002E-2</c:v>
                </c:pt>
                <c:pt idx="639">
                  <c:v>5.7459000000000003E-2</c:v>
                </c:pt>
                <c:pt idx="640">
                  <c:v>5.713E-2</c:v>
                </c:pt>
                <c:pt idx="641">
                  <c:v>5.7962E-2</c:v>
                </c:pt>
                <c:pt idx="642">
                  <c:v>5.8117000000000002E-2</c:v>
                </c:pt>
                <c:pt idx="643">
                  <c:v>5.5936E-2</c:v>
                </c:pt>
                <c:pt idx="644">
                  <c:v>5.5231000000000002E-2</c:v>
                </c:pt>
                <c:pt idx="645">
                  <c:v>5.6521000000000002E-2</c:v>
                </c:pt>
                <c:pt idx="646">
                  <c:v>5.8277000000000002E-2</c:v>
                </c:pt>
                <c:pt idx="647">
                  <c:v>6.1089999999999998E-2</c:v>
                </c:pt>
                <c:pt idx="648">
                  <c:v>6.5920000000000006E-2</c:v>
                </c:pt>
                <c:pt idx="649">
                  <c:v>6.3267000000000004E-2</c:v>
                </c:pt>
                <c:pt idx="650">
                  <c:v>6.5464999999999995E-2</c:v>
                </c:pt>
                <c:pt idx="651">
                  <c:v>6.4191999999999999E-2</c:v>
                </c:pt>
                <c:pt idx="652">
                  <c:v>6.0116999999999997E-2</c:v>
                </c:pt>
                <c:pt idx="653">
                  <c:v>6.8042000000000005E-2</c:v>
                </c:pt>
                <c:pt idx="654">
                  <c:v>6.6794999999999993E-2</c:v>
                </c:pt>
                <c:pt idx="655">
                  <c:v>6.8193000000000004E-2</c:v>
                </c:pt>
                <c:pt idx="656">
                  <c:v>6.7825999999999997E-2</c:v>
                </c:pt>
                <c:pt idx="657">
                  <c:v>6.8163000000000001E-2</c:v>
                </c:pt>
                <c:pt idx="658">
                  <c:v>6.7669999999999994E-2</c:v>
                </c:pt>
                <c:pt idx="659">
                  <c:v>6.6913E-2</c:v>
                </c:pt>
                <c:pt idx="660">
                  <c:v>6.5161999999999998E-2</c:v>
                </c:pt>
                <c:pt idx="661">
                  <c:v>6.4474000000000004E-2</c:v>
                </c:pt>
                <c:pt idx="662">
                  <c:v>6.5592999999999999E-2</c:v>
                </c:pt>
                <c:pt idx="663">
                  <c:v>6.8436999999999998E-2</c:v>
                </c:pt>
                <c:pt idx="664">
                  <c:v>6.5690999999999999E-2</c:v>
                </c:pt>
                <c:pt idx="665">
                  <c:v>6.5228999999999995E-2</c:v>
                </c:pt>
                <c:pt idx="666">
                  <c:v>6.4592999999999998E-2</c:v>
                </c:pt>
                <c:pt idx="667">
                  <c:v>6.7077999999999999E-2</c:v>
                </c:pt>
                <c:pt idx="668">
                  <c:v>6.0481E-2</c:v>
                </c:pt>
                <c:pt idx="669">
                  <c:v>6.6646999999999998E-2</c:v>
                </c:pt>
                <c:pt idx="670">
                  <c:v>6.4668000000000003E-2</c:v>
                </c:pt>
                <c:pt idx="671">
                  <c:v>6.2368E-2</c:v>
                </c:pt>
                <c:pt idx="672">
                  <c:v>6.2701999999999994E-2</c:v>
                </c:pt>
                <c:pt idx="673">
                  <c:v>5.8429000000000002E-2</c:v>
                </c:pt>
                <c:pt idx="674">
                  <c:v>6.6650000000000001E-2</c:v>
                </c:pt>
                <c:pt idx="675">
                  <c:v>6.3163999999999998E-2</c:v>
                </c:pt>
                <c:pt idx="676">
                  <c:v>5.935E-2</c:v>
                </c:pt>
                <c:pt idx="677">
                  <c:v>5.7828999999999998E-2</c:v>
                </c:pt>
                <c:pt idx="678">
                  <c:v>6.1867999999999999E-2</c:v>
                </c:pt>
                <c:pt idx="679">
                  <c:v>6.5515000000000004E-2</c:v>
                </c:pt>
                <c:pt idx="680">
                  <c:v>6.9331000000000004E-2</c:v>
                </c:pt>
                <c:pt idx="681">
                  <c:v>6.4360000000000001E-2</c:v>
                </c:pt>
                <c:pt idx="682">
                  <c:v>6.0738E-2</c:v>
                </c:pt>
                <c:pt idx="683">
                  <c:v>7.0209999999999995E-2</c:v>
                </c:pt>
                <c:pt idx="684">
                  <c:v>6.7524000000000001E-2</c:v>
                </c:pt>
                <c:pt idx="685">
                  <c:v>6.6631999999999997E-2</c:v>
                </c:pt>
                <c:pt idx="686">
                  <c:v>6.8279999999999993E-2</c:v>
                </c:pt>
                <c:pt idx="687">
                  <c:v>6.7773E-2</c:v>
                </c:pt>
                <c:pt idx="688">
                  <c:v>6.6099000000000005E-2</c:v>
                </c:pt>
                <c:pt idx="689">
                  <c:v>6.5652000000000002E-2</c:v>
                </c:pt>
                <c:pt idx="690">
                  <c:v>6.6116999999999995E-2</c:v>
                </c:pt>
                <c:pt idx="691">
                  <c:v>7.1461999999999998E-2</c:v>
                </c:pt>
                <c:pt idx="692">
                  <c:v>6.7086999999999994E-2</c:v>
                </c:pt>
                <c:pt idx="693">
                  <c:v>7.1530999999999997E-2</c:v>
                </c:pt>
                <c:pt idx="694">
                  <c:v>6.9926000000000002E-2</c:v>
                </c:pt>
                <c:pt idx="695">
                  <c:v>7.5144000000000002E-2</c:v>
                </c:pt>
                <c:pt idx="696">
                  <c:v>7.1882000000000001E-2</c:v>
                </c:pt>
                <c:pt idx="697">
                  <c:v>6.9934999999999997E-2</c:v>
                </c:pt>
                <c:pt idx="698">
                  <c:v>7.4337E-2</c:v>
                </c:pt>
                <c:pt idx="699">
                  <c:v>7.2440000000000004E-2</c:v>
                </c:pt>
                <c:pt idx="700">
                  <c:v>7.4108999999999994E-2</c:v>
                </c:pt>
                <c:pt idx="701">
                  <c:v>7.0283999999999999E-2</c:v>
                </c:pt>
                <c:pt idx="702">
                  <c:v>6.7310999999999996E-2</c:v>
                </c:pt>
                <c:pt idx="703">
                  <c:v>6.2604999999999994E-2</c:v>
                </c:pt>
                <c:pt idx="704">
                  <c:v>6.3510999999999998E-2</c:v>
                </c:pt>
                <c:pt idx="705">
                  <c:v>6.2107000000000002E-2</c:v>
                </c:pt>
                <c:pt idx="706">
                  <c:v>5.7362999999999997E-2</c:v>
                </c:pt>
                <c:pt idx="707">
                  <c:v>5.9359000000000002E-2</c:v>
                </c:pt>
                <c:pt idx="708">
                  <c:v>6.1974000000000001E-2</c:v>
                </c:pt>
                <c:pt idx="709">
                  <c:v>6.3685000000000005E-2</c:v>
                </c:pt>
                <c:pt idx="710">
                  <c:v>6.7058000000000006E-2</c:v>
                </c:pt>
                <c:pt idx="711">
                  <c:v>6.4730999999999997E-2</c:v>
                </c:pt>
                <c:pt idx="712">
                  <c:v>7.1521000000000001E-2</c:v>
                </c:pt>
                <c:pt idx="713">
                  <c:v>6.7170999999999995E-2</c:v>
                </c:pt>
                <c:pt idx="714">
                  <c:v>6.7958000000000005E-2</c:v>
                </c:pt>
                <c:pt idx="715">
                  <c:v>6.9717000000000001E-2</c:v>
                </c:pt>
                <c:pt idx="716">
                  <c:v>6.9482000000000002E-2</c:v>
                </c:pt>
                <c:pt idx="717">
                  <c:v>6.2163000000000003E-2</c:v>
                </c:pt>
                <c:pt idx="718">
                  <c:v>6.7315E-2</c:v>
                </c:pt>
                <c:pt idx="719">
                  <c:v>6.6282999999999995E-2</c:v>
                </c:pt>
                <c:pt idx="720">
                  <c:v>6.4478999999999995E-2</c:v>
                </c:pt>
                <c:pt idx="721">
                  <c:v>6.6613000000000006E-2</c:v>
                </c:pt>
                <c:pt idx="722">
                  <c:v>6.4061999999999994E-2</c:v>
                </c:pt>
                <c:pt idx="723">
                  <c:v>6.3079999999999997E-2</c:v>
                </c:pt>
                <c:pt idx="724">
                  <c:v>6.3450000000000006E-2</c:v>
                </c:pt>
                <c:pt idx="725">
                  <c:v>6.3432000000000002E-2</c:v>
                </c:pt>
                <c:pt idx="726">
                  <c:v>6.1407999999999997E-2</c:v>
                </c:pt>
                <c:pt idx="727">
                  <c:v>6.4735000000000001E-2</c:v>
                </c:pt>
                <c:pt idx="728">
                  <c:v>6.2329000000000002E-2</c:v>
                </c:pt>
                <c:pt idx="729">
                  <c:v>6.2691999999999998E-2</c:v>
                </c:pt>
                <c:pt idx="730">
                  <c:v>6.4685000000000006E-2</c:v>
                </c:pt>
                <c:pt idx="731">
                  <c:v>6.1606000000000001E-2</c:v>
                </c:pt>
                <c:pt idx="732">
                  <c:v>6.6085000000000005E-2</c:v>
                </c:pt>
                <c:pt idx="733">
                  <c:v>6.615E-2</c:v>
                </c:pt>
                <c:pt idx="734">
                  <c:v>6.5978999999999996E-2</c:v>
                </c:pt>
                <c:pt idx="735">
                  <c:v>6.3929E-2</c:v>
                </c:pt>
                <c:pt idx="736">
                  <c:v>6.1184000000000002E-2</c:v>
                </c:pt>
                <c:pt idx="737">
                  <c:v>6.2271E-2</c:v>
                </c:pt>
                <c:pt idx="738">
                  <c:v>5.7596000000000001E-2</c:v>
                </c:pt>
                <c:pt idx="739">
                  <c:v>5.8334999999999998E-2</c:v>
                </c:pt>
                <c:pt idx="740">
                  <c:v>6.0578E-2</c:v>
                </c:pt>
                <c:pt idx="741">
                  <c:v>6.0795000000000002E-2</c:v>
                </c:pt>
                <c:pt idx="742">
                  <c:v>5.9408000000000002E-2</c:v>
                </c:pt>
                <c:pt idx="743">
                  <c:v>6.2844999999999998E-2</c:v>
                </c:pt>
                <c:pt idx="744">
                  <c:v>6.1802000000000003E-2</c:v>
                </c:pt>
                <c:pt idx="745">
                  <c:v>6.3672000000000006E-2</c:v>
                </c:pt>
                <c:pt idx="746">
                  <c:v>6.4524999999999999E-2</c:v>
                </c:pt>
                <c:pt idx="747">
                  <c:v>6.3291E-2</c:v>
                </c:pt>
                <c:pt idx="748">
                  <c:v>6.7031999999999994E-2</c:v>
                </c:pt>
                <c:pt idx="749">
                  <c:v>7.0143999999999998E-2</c:v>
                </c:pt>
                <c:pt idx="750">
                  <c:v>7.2045999999999999E-2</c:v>
                </c:pt>
                <c:pt idx="751">
                  <c:v>6.9990999999999998E-2</c:v>
                </c:pt>
                <c:pt idx="752">
                  <c:v>7.3299000000000003E-2</c:v>
                </c:pt>
                <c:pt idx="753">
                  <c:v>7.0129999999999998E-2</c:v>
                </c:pt>
                <c:pt idx="754">
                  <c:v>6.5421999999999994E-2</c:v>
                </c:pt>
                <c:pt idx="755">
                  <c:v>6.4951999999999996E-2</c:v>
                </c:pt>
                <c:pt idx="756">
                  <c:v>6.5787999999999999E-2</c:v>
                </c:pt>
                <c:pt idx="757">
                  <c:v>7.0703000000000002E-2</c:v>
                </c:pt>
                <c:pt idx="758">
                  <c:v>6.7475999999999994E-2</c:v>
                </c:pt>
                <c:pt idx="759">
                  <c:v>6.812E-2</c:v>
                </c:pt>
                <c:pt idx="760">
                  <c:v>6.7383999999999999E-2</c:v>
                </c:pt>
                <c:pt idx="761">
                  <c:v>6.4321000000000003E-2</c:v>
                </c:pt>
                <c:pt idx="762">
                  <c:v>6.1546999999999998E-2</c:v>
                </c:pt>
                <c:pt idx="763">
                  <c:v>6.3073000000000004E-2</c:v>
                </c:pt>
                <c:pt idx="764">
                  <c:v>6.1960000000000001E-2</c:v>
                </c:pt>
                <c:pt idx="765">
                  <c:v>6.1082999999999998E-2</c:v>
                </c:pt>
                <c:pt idx="766">
                  <c:v>6.0510000000000001E-2</c:v>
                </c:pt>
                <c:pt idx="767">
                  <c:v>6.1552999999999997E-2</c:v>
                </c:pt>
                <c:pt idx="768">
                  <c:v>6.2385000000000003E-2</c:v>
                </c:pt>
                <c:pt idx="769">
                  <c:v>6.1654E-2</c:v>
                </c:pt>
                <c:pt idx="770">
                  <c:v>6.5920999999999993E-2</c:v>
                </c:pt>
                <c:pt idx="771">
                  <c:v>6.9394999999999998E-2</c:v>
                </c:pt>
                <c:pt idx="772">
                  <c:v>6.4329999999999998E-2</c:v>
                </c:pt>
                <c:pt idx="773">
                  <c:v>6.1092E-2</c:v>
                </c:pt>
                <c:pt idx="774">
                  <c:v>5.9401000000000002E-2</c:v>
                </c:pt>
                <c:pt idx="775">
                  <c:v>5.9250999999999998E-2</c:v>
                </c:pt>
                <c:pt idx="776">
                  <c:v>5.5884999999999997E-2</c:v>
                </c:pt>
                <c:pt idx="777">
                  <c:v>5.9241000000000002E-2</c:v>
                </c:pt>
                <c:pt idx="778">
                  <c:v>5.7521999999999997E-2</c:v>
                </c:pt>
                <c:pt idx="779">
                  <c:v>5.8235000000000002E-2</c:v>
                </c:pt>
                <c:pt idx="780">
                  <c:v>5.7765999999999998E-2</c:v>
                </c:pt>
                <c:pt idx="781">
                  <c:v>6.0338999999999997E-2</c:v>
                </c:pt>
                <c:pt idx="782">
                  <c:v>5.8160999999999997E-2</c:v>
                </c:pt>
                <c:pt idx="783">
                  <c:v>6.0514999999999999E-2</c:v>
                </c:pt>
                <c:pt idx="784">
                  <c:v>6.2562999999999994E-2</c:v>
                </c:pt>
                <c:pt idx="785">
                  <c:v>6.3056000000000001E-2</c:v>
                </c:pt>
                <c:pt idx="786">
                  <c:v>6.2952999999999995E-2</c:v>
                </c:pt>
                <c:pt idx="787">
                  <c:v>6.8869E-2</c:v>
                </c:pt>
                <c:pt idx="788">
                  <c:v>6.6128999999999993E-2</c:v>
                </c:pt>
                <c:pt idx="789">
                  <c:v>6.6557000000000005E-2</c:v>
                </c:pt>
                <c:pt idx="790">
                  <c:v>7.1501999999999996E-2</c:v>
                </c:pt>
                <c:pt idx="791">
                  <c:v>8.2829E-2</c:v>
                </c:pt>
                <c:pt idx="792">
                  <c:v>9.1101000000000001E-2</c:v>
                </c:pt>
                <c:pt idx="793">
                  <c:v>9.3447000000000002E-2</c:v>
                </c:pt>
                <c:pt idx="794">
                  <c:v>9.2850000000000002E-2</c:v>
                </c:pt>
                <c:pt idx="795">
                  <c:v>9.3237E-2</c:v>
                </c:pt>
                <c:pt idx="796">
                  <c:v>9.8613000000000006E-2</c:v>
                </c:pt>
                <c:pt idx="797">
                  <c:v>0.114034</c:v>
                </c:pt>
                <c:pt idx="798">
                  <c:v>0.11958199999999999</c:v>
                </c:pt>
                <c:pt idx="799">
                  <c:v>0.11451600000000001</c:v>
                </c:pt>
                <c:pt idx="800">
                  <c:v>0.13373099999999999</c:v>
                </c:pt>
                <c:pt idx="801">
                  <c:v>0.14021600000000001</c:v>
                </c:pt>
                <c:pt idx="802">
                  <c:v>0.153867</c:v>
                </c:pt>
                <c:pt idx="803">
                  <c:v>0.14884</c:v>
                </c:pt>
                <c:pt idx="804">
                  <c:v>0.14677299999999999</c:v>
                </c:pt>
                <c:pt idx="805">
                  <c:v>0.15010699999999999</c:v>
                </c:pt>
                <c:pt idx="806">
                  <c:v>0.15787499999999999</c:v>
                </c:pt>
                <c:pt idx="807">
                  <c:v>0.15435699999999999</c:v>
                </c:pt>
                <c:pt idx="808">
                  <c:v>0.15144099999999999</c:v>
                </c:pt>
                <c:pt idx="809">
                  <c:v>0.145343</c:v>
                </c:pt>
                <c:pt idx="810">
                  <c:v>0.13800000000000001</c:v>
                </c:pt>
                <c:pt idx="811">
                  <c:v>0.13741200000000001</c:v>
                </c:pt>
                <c:pt idx="812">
                  <c:v>0.13577500000000001</c:v>
                </c:pt>
                <c:pt idx="813">
                  <c:v>0.12998999999999999</c:v>
                </c:pt>
                <c:pt idx="814">
                  <c:v>0.122451</c:v>
                </c:pt>
                <c:pt idx="815">
                  <c:v>0.123226</c:v>
                </c:pt>
                <c:pt idx="816">
                  <c:v>0.12163400000000001</c:v>
                </c:pt>
                <c:pt idx="817">
                  <c:v>0.120048</c:v>
                </c:pt>
                <c:pt idx="818">
                  <c:v>0.11755400000000001</c:v>
                </c:pt>
                <c:pt idx="819">
                  <c:v>0.115096</c:v>
                </c:pt>
                <c:pt idx="820">
                  <c:v>0.115518</c:v>
                </c:pt>
                <c:pt idx="821">
                  <c:v>0.11523799999999999</c:v>
                </c:pt>
                <c:pt idx="822">
                  <c:v>0.114104</c:v>
                </c:pt>
                <c:pt idx="823">
                  <c:v>0.112209</c:v>
                </c:pt>
                <c:pt idx="824">
                  <c:v>0.105599</c:v>
                </c:pt>
                <c:pt idx="825">
                  <c:v>0.113566</c:v>
                </c:pt>
                <c:pt idx="826">
                  <c:v>0.10943</c:v>
                </c:pt>
                <c:pt idx="827">
                  <c:v>0.11081299999999999</c:v>
                </c:pt>
                <c:pt idx="828">
                  <c:v>0.111072</c:v>
                </c:pt>
                <c:pt idx="829">
                  <c:v>0.10621700000000001</c:v>
                </c:pt>
                <c:pt idx="830">
                  <c:v>9.8843E-2</c:v>
                </c:pt>
                <c:pt idx="831">
                  <c:v>0.10351</c:v>
                </c:pt>
                <c:pt idx="832">
                  <c:v>0.10181900000000001</c:v>
                </c:pt>
                <c:pt idx="833">
                  <c:v>0.105351</c:v>
                </c:pt>
                <c:pt idx="834">
                  <c:v>0.102812</c:v>
                </c:pt>
                <c:pt idx="835">
                  <c:v>0.106881</c:v>
                </c:pt>
                <c:pt idx="836">
                  <c:v>0.10634299999999999</c:v>
                </c:pt>
                <c:pt idx="837">
                  <c:v>0.105031</c:v>
                </c:pt>
                <c:pt idx="838">
                  <c:v>0.101933</c:v>
                </c:pt>
                <c:pt idx="839">
                  <c:v>0.101356</c:v>
                </c:pt>
                <c:pt idx="840">
                  <c:v>0.101799</c:v>
                </c:pt>
                <c:pt idx="841">
                  <c:v>0.100228</c:v>
                </c:pt>
                <c:pt idx="842">
                  <c:v>9.5347000000000001E-2</c:v>
                </c:pt>
                <c:pt idx="843">
                  <c:v>9.1082999999999997E-2</c:v>
                </c:pt>
                <c:pt idx="844">
                  <c:v>9.5119999999999996E-2</c:v>
                </c:pt>
                <c:pt idx="845">
                  <c:v>9.4357999999999997E-2</c:v>
                </c:pt>
                <c:pt idx="846">
                  <c:v>9.5214999999999994E-2</c:v>
                </c:pt>
                <c:pt idx="847">
                  <c:v>9.5763000000000001E-2</c:v>
                </c:pt>
                <c:pt idx="848">
                  <c:v>9.5643000000000006E-2</c:v>
                </c:pt>
                <c:pt idx="849">
                  <c:v>9.1832999999999998E-2</c:v>
                </c:pt>
                <c:pt idx="850">
                  <c:v>9.3399999999999997E-2</c:v>
                </c:pt>
                <c:pt idx="851">
                  <c:v>9.3274999999999997E-2</c:v>
                </c:pt>
                <c:pt idx="852">
                  <c:v>9.0829999999999994E-2</c:v>
                </c:pt>
                <c:pt idx="853">
                  <c:v>9.5783999999999994E-2</c:v>
                </c:pt>
                <c:pt idx="854">
                  <c:v>9.0112999999999999E-2</c:v>
                </c:pt>
                <c:pt idx="855">
                  <c:v>9.5340999999999995E-2</c:v>
                </c:pt>
                <c:pt idx="856">
                  <c:v>9.3299999999999994E-2</c:v>
                </c:pt>
                <c:pt idx="857">
                  <c:v>9.0139999999999998E-2</c:v>
                </c:pt>
                <c:pt idx="858">
                  <c:v>8.8725999999999999E-2</c:v>
                </c:pt>
                <c:pt idx="859">
                  <c:v>9.0866000000000002E-2</c:v>
                </c:pt>
                <c:pt idx="860">
                  <c:v>9.6717999999999998E-2</c:v>
                </c:pt>
                <c:pt idx="861">
                  <c:v>8.3828E-2</c:v>
                </c:pt>
                <c:pt idx="862">
                  <c:v>8.8479000000000002E-2</c:v>
                </c:pt>
                <c:pt idx="863">
                  <c:v>9.0071999999999999E-2</c:v>
                </c:pt>
                <c:pt idx="864">
                  <c:v>9.4699000000000005E-2</c:v>
                </c:pt>
                <c:pt idx="865">
                  <c:v>8.6637000000000006E-2</c:v>
                </c:pt>
                <c:pt idx="866">
                  <c:v>8.4276000000000004E-2</c:v>
                </c:pt>
                <c:pt idx="867">
                  <c:v>7.5859999999999997E-2</c:v>
                </c:pt>
                <c:pt idx="868">
                  <c:v>8.7412000000000004E-2</c:v>
                </c:pt>
                <c:pt idx="869">
                  <c:v>8.3583000000000005E-2</c:v>
                </c:pt>
                <c:pt idx="870">
                  <c:v>8.1418000000000004E-2</c:v>
                </c:pt>
                <c:pt idx="871">
                  <c:v>7.9122999999999999E-2</c:v>
                </c:pt>
                <c:pt idx="872">
                  <c:v>7.4977000000000002E-2</c:v>
                </c:pt>
                <c:pt idx="873">
                  <c:v>7.0422999999999999E-2</c:v>
                </c:pt>
                <c:pt idx="874">
                  <c:v>6.0851000000000002E-2</c:v>
                </c:pt>
                <c:pt idx="875">
                  <c:v>5.9601000000000001E-2</c:v>
                </c:pt>
                <c:pt idx="876">
                  <c:v>5.5132E-2</c:v>
                </c:pt>
                <c:pt idx="877">
                  <c:v>6.1191000000000002E-2</c:v>
                </c:pt>
                <c:pt idx="878">
                  <c:v>5.7616000000000001E-2</c:v>
                </c:pt>
                <c:pt idx="879">
                  <c:v>5.3352999999999998E-2</c:v>
                </c:pt>
                <c:pt idx="880">
                  <c:v>5.3816000000000003E-2</c:v>
                </c:pt>
                <c:pt idx="881">
                  <c:v>5.4908999999999999E-2</c:v>
                </c:pt>
                <c:pt idx="882">
                  <c:v>6.2827999999999995E-2</c:v>
                </c:pt>
                <c:pt idx="883">
                  <c:v>6.4357999999999999E-2</c:v>
                </c:pt>
                <c:pt idx="884">
                  <c:v>6.4477999999999994E-2</c:v>
                </c:pt>
                <c:pt idx="885">
                  <c:v>6.3593999999999998E-2</c:v>
                </c:pt>
                <c:pt idx="886">
                  <c:v>6.3273999999999997E-2</c:v>
                </c:pt>
                <c:pt idx="887">
                  <c:v>6.3465999999999995E-2</c:v>
                </c:pt>
                <c:pt idx="888">
                  <c:v>6.4074999999999993E-2</c:v>
                </c:pt>
                <c:pt idx="889">
                  <c:v>6.3797000000000006E-2</c:v>
                </c:pt>
                <c:pt idx="890">
                  <c:v>6.3299999999999995E-2</c:v>
                </c:pt>
                <c:pt idx="891">
                  <c:v>6.3411999999999996E-2</c:v>
                </c:pt>
                <c:pt idx="892">
                  <c:v>6.4795000000000005E-2</c:v>
                </c:pt>
                <c:pt idx="893">
                  <c:v>6.3826999999999995E-2</c:v>
                </c:pt>
                <c:pt idx="894">
                  <c:v>6.6314999999999999E-2</c:v>
                </c:pt>
                <c:pt idx="895">
                  <c:v>6.3226000000000004E-2</c:v>
                </c:pt>
                <c:pt idx="896">
                  <c:v>6.5897999999999998E-2</c:v>
                </c:pt>
                <c:pt idx="897">
                  <c:v>6.6758999999999999E-2</c:v>
                </c:pt>
                <c:pt idx="898">
                  <c:v>6.5474000000000004E-2</c:v>
                </c:pt>
                <c:pt idx="899">
                  <c:v>6.4559000000000005E-2</c:v>
                </c:pt>
                <c:pt idx="900">
                  <c:v>5.8368000000000003E-2</c:v>
                </c:pt>
                <c:pt idx="901">
                  <c:v>5.6667000000000002E-2</c:v>
                </c:pt>
                <c:pt idx="902">
                  <c:v>5.5972000000000001E-2</c:v>
                </c:pt>
                <c:pt idx="903">
                  <c:v>5.4841000000000001E-2</c:v>
                </c:pt>
                <c:pt idx="904">
                  <c:v>5.3015E-2</c:v>
                </c:pt>
                <c:pt idx="905">
                  <c:v>5.1751999999999999E-2</c:v>
                </c:pt>
                <c:pt idx="906">
                  <c:v>5.0252999999999999E-2</c:v>
                </c:pt>
                <c:pt idx="907">
                  <c:v>5.0341999999999998E-2</c:v>
                </c:pt>
                <c:pt idx="908">
                  <c:v>4.5675E-2</c:v>
                </c:pt>
                <c:pt idx="909">
                  <c:v>4.7663999999999998E-2</c:v>
                </c:pt>
                <c:pt idx="910">
                  <c:v>3.8926000000000002E-2</c:v>
                </c:pt>
                <c:pt idx="911">
                  <c:v>4.4306999999999999E-2</c:v>
                </c:pt>
                <c:pt idx="912">
                  <c:v>4.6795000000000003E-2</c:v>
                </c:pt>
                <c:pt idx="913">
                  <c:v>4.6618E-2</c:v>
                </c:pt>
                <c:pt idx="914">
                  <c:v>4.7120000000000002E-2</c:v>
                </c:pt>
                <c:pt idx="915">
                  <c:v>4.8389000000000001E-2</c:v>
                </c:pt>
                <c:pt idx="916">
                  <c:v>4.5677000000000002E-2</c:v>
                </c:pt>
                <c:pt idx="917">
                  <c:v>4.9477E-2</c:v>
                </c:pt>
                <c:pt idx="918">
                  <c:v>4.9318000000000001E-2</c:v>
                </c:pt>
                <c:pt idx="919">
                  <c:v>4.9322999999999999E-2</c:v>
                </c:pt>
                <c:pt idx="920">
                  <c:v>4.7982999999999998E-2</c:v>
                </c:pt>
                <c:pt idx="921">
                  <c:v>4.5829000000000002E-2</c:v>
                </c:pt>
                <c:pt idx="922">
                  <c:v>4.2944999999999997E-2</c:v>
                </c:pt>
                <c:pt idx="923">
                  <c:v>4.6216E-2</c:v>
                </c:pt>
                <c:pt idx="924">
                  <c:v>4.7614999999999998E-2</c:v>
                </c:pt>
                <c:pt idx="925">
                  <c:v>4.7829000000000003E-2</c:v>
                </c:pt>
                <c:pt idx="926">
                  <c:v>4.6650999999999998E-2</c:v>
                </c:pt>
                <c:pt idx="927">
                  <c:v>5.0390999999999998E-2</c:v>
                </c:pt>
                <c:pt idx="928">
                  <c:v>5.1908999999999997E-2</c:v>
                </c:pt>
                <c:pt idx="929">
                  <c:v>5.0316E-2</c:v>
                </c:pt>
                <c:pt idx="930">
                  <c:v>4.8465000000000001E-2</c:v>
                </c:pt>
                <c:pt idx="931">
                  <c:v>4.5650000000000003E-2</c:v>
                </c:pt>
                <c:pt idx="932">
                  <c:v>4.8710000000000003E-2</c:v>
                </c:pt>
                <c:pt idx="933">
                  <c:v>4.9152000000000001E-2</c:v>
                </c:pt>
                <c:pt idx="934">
                  <c:v>4.8155000000000003E-2</c:v>
                </c:pt>
                <c:pt idx="935">
                  <c:v>5.4827000000000001E-2</c:v>
                </c:pt>
                <c:pt idx="936">
                  <c:v>5.5683999999999997E-2</c:v>
                </c:pt>
                <c:pt idx="937">
                  <c:v>5.6746999999999999E-2</c:v>
                </c:pt>
                <c:pt idx="938">
                  <c:v>6.0568999999999998E-2</c:v>
                </c:pt>
                <c:pt idx="939">
                  <c:v>5.5675000000000002E-2</c:v>
                </c:pt>
                <c:pt idx="940">
                  <c:v>5.7693000000000001E-2</c:v>
                </c:pt>
                <c:pt idx="941">
                  <c:v>5.3777999999999999E-2</c:v>
                </c:pt>
                <c:pt idx="942">
                  <c:v>5.6092999999999997E-2</c:v>
                </c:pt>
                <c:pt idx="943">
                  <c:v>5.7369000000000003E-2</c:v>
                </c:pt>
                <c:pt idx="944">
                  <c:v>5.8761000000000001E-2</c:v>
                </c:pt>
                <c:pt idx="945">
                  <c:v>5.0521999999999997E-2</c:v>
                </c:pt>
                <c:pt idx="946">
                  <c:v>5.2914999999999997E-2</c:v>
                </c:pt>
                <c:pt idx="947">
                  <c:v>5.3220000000000003E-2</c:v>
                </c:pt>
                <c:pt idx="948">
                  <c:v>5.2683000000000001E-2</c:v>
                </c:pt>
                <c:pt idx="949">
                  <c:v>5.2194999999999998E-2</c:v>
                </c:pt>
                <c:pt idx="950">
                  <c:v>4.8251000000000002E-2</c:v>
                </c:pt>
                <c:pt idx="951">
                  <c:v>4.7837999999999999E-2</c:v>
                </c:pt>
                <c:pt idx="952">
                  <c:v>4.8718999999999998E-2</c:v>
                </c:pt>
                <c:pt idx="953">
                  <c:v>4.9912999999999999E-2</c:v>
                </c:pt>
                <c:pt idx="954">
                  <c:v>5.1069999999999997E-2</c:v>
                </c:pt>
                <c:pt idx="955">
                  <c:v>5.1020999999999997E-2</c:v>
                </c:pt>
                <c:pt idx="956">
                  <c:v>5.3357000000000002E-2</c:v>
                </c:pt>
                <c:pt idx="957">
                  <c:v>6.1609999999999998E-2</c:v>
                </c:pt>
                <c:pt idx="958">
                  <c:v>5.9186999999999997E-2</c:v>
                </c:pt>
                <c:pt idx="959">
                  <c:v>5.9651999999999997E-2</c:v>
                </c:pt>
                <c:pt idx="960">
                  <c:v>5.7484E-2</c:v>
                </c:pt>
                <c:pt idx="961">
                  <c:v>5.5301000000000003E-2</c:v>
                </c:pt>
                <c:pt idx="962">
                  <c:v>5.0449000000000001E-2</c:v>
                </c:pt>
                <c:pt idx="963">
                  <c:v>5.2644000000000003E-2</c:v>
                </c:pt>
                <c:pt idx="964">
                  <c:v>5.0367000000000002E-2</c:v>
                </c:pt>
                <c:pt idx="965">
                  <c:v>5.2845999999999997E-2</c:v>
                </c:pt>
                <c:pt idx="966">
                  <c:v>5.3946000000000001E-2</c:v>
                </c:pt>
                <c:pt idx="967">
                  <c:v>5.4040999999999999E-2</c:v>
                </c:pt>
                <c:pt idx="968">
                  <c:v>5.1227000000000002E-2</c:v>
                </c:pt>
                <c:pt idx="969">
                  <c:v>5.3058000000000001E-2</c:v>
                </c:pt>
                <c:pt idx="970">
                  <c:v>5.2368999999999999E-2</c:v>
                </c:pt>
                <c:pt idx="971">
                  <c:v>5.3897E-2</c:v>
                </c:pt>
                <c:pt idx="972">
                  <c:v>5.1489E-2</c:v>
                </c:pt>
                <c:pt idx="973">
                  <c:v>5.2615000000000002E-2</c:v>
                </c:pt>
                <c:pt idx="974">
                  <c:v>5.0990000000000001E-2</c:v>
                </c:pt>
                <c:pt idx="975">
                  <c:v>4.9541000000000002E-2</c:v>
                </c:pt>
                <c:pt idx="976">
                  <c:v>5.1075000000000002E-2</c:v>
                </c:pt>
                <c:pt idx="977">
                  <c:v>5.1586E-2</c:v>
                </c:pt>
                <c:pt idx="978">
                  <c:v>4.8101999999999999E-2</c:v>
                </c:pt>
                <c:pt idx="979">
                  <c:v>5.1336E-2</c:v>
                </c:pt>
                <c:pt idx="980">
                  <c:v>4.2979999999999997E-2</c:v>
                </c:pt>
                <c:pt idx="981">
                  <c:v>3.6086E-2</c:v>
                </c:pt>
                <c:pt idx="982">
                  <c:v>3.9643999999999999E-2</c:v>
                </c:pt>
                <c:pt idx="983">
                  <c:v>2.6582000000000001E-2</c:v>
                </c:pt>
                <c:pt idx="984">
                  <c:v>2.8195000000000001E-2</c:v>
                </c:pt>
                <c:pt idx="985">
                  <c:v>3.1165000000000002E-2</c:v>
                </c:pt>
                <c:pt idx="986">
                  <c:v>2.9517999999999999E-2</c:v>
                </c:pt>
                <c:pt idx="987">
                  <c:v>3.1071000000000001E-2</c:v>
                </c:pt>
                <c:pt idx="988">
                  <c:v>3.2108999999999999E-2</c:v>
                </c:pt>
                <c:pt idx="989">
                  <c:v>3.1050000000000001E-2</c:v>
                </c:pt>
                <c:pt idx="990">
                  <c:v>2.4804E-2</c:v>
                </c:pt>
                <c:pt idx="991">
                  <c:v>3.1039000000000001E-2</c:v>
                </c:pt>
                <c:pt idx="992">
                  <c:v>3.0987000000000001E-2</c:v>
                </c:pt>
                <c:pt idx="993">
                  <c:v>3.1521E-2</c:v>
                </c:pt>
                <c:pt idx="994">
                  <c:v>3.4860000000000002E-2</c:v>
                </c:pt>
                <c:pt idx="995">
                  <c:v>3.1933999999999997E-2</c:v>
                </c:pt>
                <c:pt idx="996">
                  <c:v>3.2370999999999997E-2</c:v>
                </c:pt>
                <c:pt idx="997">
                  <c:v>4.0231000000000003E-2</c:v>
                </c:pt>
                <c:pt idx="998">
                  <c:v>4.0978000000000001E-2</c:v>
                </c:pt>
                <c:pt idx="999">
                  <c:v>3.7629999999999997E-2</c:v>
                </c:pt>
                <c:pt idx="1000">
                  <c:v>4.0305000000000001E-2</c:v>
                </c:pt>
                <c:pt idx="1001">
                  <c:v>4.2583999999999997E-2</c:v>
                </c:pt>
                <c:pt idx="1002">
                  <c:v>4.3569999999999998E-2</c:v>
                </c:pt>
                <c:pt idx="1003">
                  <c:v>5.0645000000000003E-2</c:v>
                </c:pt>
                <c:pt idx="1004">
                  <c:v>4.3942000000000002E-2</c:v>
                </c:pt>
                <c:pt idx="1005">
                  <c:v>3.4680999999999997E-2</c:v>
                </c:pt>
                <c:pt idx="1006">
                  <c:v>3.5709999999999999E-2</c:v>
                </c:pt>
                <c:pt idx="1007">
                  <c:v>4.1550999999999998E-2</c:v>
                </c:pt>
                <c:pt idx="1008">
                  <c:v>3.4969E-2</c:v>
                </c:pt>
                <c:pt idx="1009">
                  <c:v>3.524E-2</c:v>
                </c:pt>
                <c:pt idx="1010">
                  <c:v>3.3713E-2</c:v>
                </c:pt>
                <c:pt idx="1011">
                  <c:v>2.9538999999999999E-2</c:v>
                </c:pt>
                <c:pt idx="1012">
                  <c:v>3.2281999999999998E-2</c:v>
                </c:pt>
                <c:pt idx="1013">
                  <c:v>3.109E-2</c:v>
                </c:pt>
                <c:pt idx="1014">
                  <c:v>2.7623000000000002E-2</c:v>
                </c:pt>
                <c:pt idx="1015">
                  <c:v>2.6471999999999999E-2</c:v>
                </c:pt>
                <c:pt idx="1016">
                  <c:v>2.5281000000000001E-2</c:v>
                </c:pt>
                <c:pt idx="1017">
                  <c:v>2.9845E-2</c:v>
                </c:pt>
                <c:pt idx="1018">
                  <c:v>2.4615999999999999E-2</c:v>
                </c:pt>
                <c:pt idx="1019">
                  <c:v>2.5652999999999999E-2</c:v>
                </c:pt>
                <c:pt idx="1020">
                  <c:v>2.5257999999999999E-2</c:v>
                </c:pt>
                <c:pt idx="1021">
                  <c:v>2.4844000000000001E-2</c:v>
                </c:pt>
                <c:pt idx="1022">
                  <c:v>2.7858999999999998E-2</c:v>
                </c:pt>
                <c:pt idx="1023">
                  <c:v>2.5714000000000001E-2</c:v>
                </c:pt>
                <c:pt idx="1024">
                  <c:v>2.5593000000000001E-2</c:v>
                </c:pt>
                <c:pt idx="1025">
                  <c:v>2.6029E-2</c:v>
                </c:pt>
                <c:pt idx="1026">
                  <c:v>2.5568E-2</c:v>
                </c:pt>
                <c:pt idx="1027">
                  <c:v>2.7873999999999999E-2</c:v>
                </c:pt>
                <c:pt idx="1028">
                  <c:v>2.3444E-2</c:v>
                </c:pt>
                <c:pt idx="1029">
                  <c:v>2.5506000000000001E-2</c:v>
                </c:pt>
                <c:pt idx="1030">
                  <c:v>2.4709999999999999E-2</c:v>
                </c:pt>
                <c:pt idx="1031">
                  <c:v>2.5543E-2</c:v>
                </c:pt>
                <c:pt idx="1032">
                  <c:v>2.6376E-2</c:v>
                </c:pt>
                <c:pt idx="1033">
                  <c:v>2.5398E-2</c:v>
                </c:pt>
                <c:pt idx="1034">
                  <c:v>2.8074999999999999E-2</c:v>
                </c:pt>
                <c:pt idx="1035">
                  <c:v>2.9770999999999999E-2</c:v>
                </c:pt>
                <c:pt idx="1036">
                  <c:v>2.7536000000000001E-2</c:v>
                </c:pt>
                <c:pt idx="1037">
                  <c:v>2.5565000000000001E-2</c:v>
                </c:pt>
                <c:pt idx="1038">
                  <c:v>2.9482000000000001E-2</c:v>
                </c:pt>
                <c:pt idx="1039">
                  <c:v>2.9089E-2</c:v>
                </c:pt>
                <c:pt idx="1040">
                  <c:v>1.9414000000000001E-2</c:v>
                </c:pt>
                <c:pt idx="1041">
                  <c:v>3.4771999999999997E-2</c:v>
                </c:pt>
                <c:pt idx="1042">
                  <c:v>3.8249999999999999E-2</c:v>
                </c:pt>
                <c:pt idx="1043">
                  <c:v>3.9357000000000003E-2</c:v>
                </c:pt>
                <c:pt idx="1044">
                  <c:v>3.5911999999999999E-2</c:v>
                </c:pt>
                <c:pt idx="1045">
                  <c:v>3.5929999999999997E-2</c:v>
                </c:pt>
                <c:pt idx="1046">
                  <c:v>3.6192000000000002E-2</c:v>
                </c:pt>
                <c:pt idx="1047">
                  <c:v>3.7245E-2</c:v>
                </c:pt>
                <c:pt idx="1048">
                  <c:v>3.6659999999999998E-2</c:v>
                </c:pt>
                <c:pt idx="1049">
                  <c:v>3.7912000000000001E-2</c:v>
                </c:pt>
                <c:pt idx="1050">
                  <c:v>3.7257999999999999E-2</c:v>
                </c:pt>
                <c:pt idx="1051">
                  <c:v>3.8283999999999999E-2</c:v>
                </c:pt>
                <c:pt idx="1052">
                  <c:v>4.5227999999999997E-2</c:v>
                </c:pt>
                <c:pt idx="1053">
                  <c:v>3.8252000000000001E-2</c:v>
                </c:pt>
                <c:pt idx="1054">
                  <c:v>3.7137000000000003E-2</c:v>
                </c:pt>
                <c:pt idx="1055">
                  <c:v>4.1327999999999997E-2</c:v>
                </c:pt>
                <c:pt idx="1056">
                  <c:v>4.0453000000000003E-2</c:v>
                </c:pt>
                <c:pt idx="1057">
                  <c:v>4.5011000000000002E-2</c:v>
                </c:pt>
                <c:pt idx="1058">
                  <c:v>4.1133999999999997E-2</c:v>
                </c:pt>
                <c:pt idx="1059">
                  <c:v>4.2337E-2</c:v>
                </c:pt>
                <c:pt idx="1060">
                  <c:v>4.5636000000000003E-2</c:v>
                </c:pt>
                <c:pt idx="1061">
                  <c:v>4.1845E-2</c:v>
                </c:pt>
                <c:pt idx="1062">
                  <c:v>4.3145999999999997E-2</c:v>
                </c:pt>
                <c:pt idx="1063">
                  <c:v>4.4252E-2</c:v>
                </c:pt>
                <c:pt idx="1064">
                  <c:v>4.2675999999999999E-2</c:v>
                </c:pt>
                <c:pt idx="1065">
                  <c:v>4.3597999999999998E-2</c:v>
                </c:pt>
                <c:pt idx="1066">
                  <c:v>4.1186E-2</c:v>
                </c:pt>
                <c:pt idx="1067">
                  <c:v>3.8427000000000003E-2</c:v>
                </c:pt>
                <c:pt idx="1068">
                  <c:v>3.099E-2</c:v>
                </c:pt>
                <c:pt idx="1069">
                  <c:v>3.1302000000000003E-2</c:v>
                </c:pt>
                <c:pt idx="1070">
                  <c:v>3.4157E-2</c:v>
                </c:pt>
                <c:pt idx="1071">
                  <c:v>3.7060999999999997E-2</c:v>
                </c:pt>
                <c:pt idx="1072">
                  <c:v>3.0199E-2</c:v>
                </c:pt>
                <c:pt idx="1073">
                  <c:v>3.5163E-2</c:v>
                </c:pt>
                <c:pt idx="1074">
                  <c:v>3.2190999999999997E-2</c:v>
                </c:pt>
                <c:pt idx="1075">
                  <c:v>3.7638999999999999E-2</c:v>
                </c:pt>
                <c:pt idx="1076">
                  <c:v>3.6798999999999998E-2</c:v>
                </c:pt>
                <c:pt idx="1077">
                  <c:v>3.3905999999999999E-2</c:v>
                </c:pt>
                <c:pt idx="1078">
                  <c:v>3.3918999999999998E-2</c:v>
                </c:pt>
                <c:pt idx="1079">
                  <c:v>3.2988999999999997E-2</c:v>
                </c:pt>
                <c:pt idx="1080">
                  <c:v>3.6444999999999998E-2</c:v>
                </c:pt>
                <c:pt idx="1081">
                  <c:v>3.4589000000000002E-2</c:v>
                </c:pt>
                <c:pt idx="1082">
                  <c:v>3.4585999999999999E-2</c:v>
                </c:pt>
                <c:pt idx="1083">
                  <c:v>3.5066E-2</c:v>
                </c:pt>
                <c:pt idx="1084">
                  <c:v>3.4729000000000003E-2</c:v>
                </c:pt>
                <c:pt idx="1085">
                  <c:v>3.6117999999999997E-2</c:v>
                </c:pt>
                <c:pt idx="1086">
                  <c:v>3.5726000000000001E-2</c:v>
                </c:pt>
                <c:pt idx="1087">
                  <c:v>3.5265999999999999E-2</c:v>
                </c:pt>
                <c:pt idx="1088">
                  <c:v>3.5805999999999998E-2</c:v>
                </c:pt>
                <c:pt idx="1089">
                  <c:v>3.1226E-2</c:v>
                </c:pt>
                <c:pt idx="1090">
                  <c:v>3.0861E-2</c:v>
                </c:pt>
                <c:pt idx="1091">
                  <c:v>3.0429000000000001E-2</c:v>
                </c:pt>
                <c:pt idx="1092">
                  <c:v>2.8622999999999999E-2</c:v>
                </c:pt>
                <c:pt idx="1093">
                  <c:v>3.2046999999999999E-2</c:v>
                </c:pt>
                <c:pt idx="1094">
                  <c:v>2.8611999999999999E-2</c:v>
                </c:pt>
                <c:pt idx="1095">
                  <c:v>2.9807E-2</c:v>
                </c:pt>
                <c:pt idx="1096">
                  <c:v>3.3898999999999999E-2</c:v>
                </c:pt>
                <c:pt idx="1097">
                  <c:v>3.6728999999999998E-2</c:v>
                </c:pt>
                <c:pt idx="1098">
                  <c:v>3.9120000000000002E-2</c:v>
                </c:pt>
                <c:pt idx="1099">
                  <c:v>4.0801999999999998E-2</c:v>
                </c:pt>
                <c:pt idx="1100">
                  <c:v>3.9565999999999997E-2</c:v>
                </c:pt>
                <c:pt idx="1101">
                  <c:v>3.8075999999999999E-2</c:v>
                </c:pt>
                <c:pt idx="1102">
                  <c:v>3.8596999999999999E-2</c:v>
                </c:pt>
                <c:pt idx="1103">
                  <c:v>3.9045999999999997E-2</c:v>
                </c:pt>
                <c:pt idx="1104">
                  <c:v>4.3443000000000002E-2</c:v>
                </c:pt>
                <c:pt idx="1105">
                  <c:v>4.6469000000000003E-2</c:v>
                </c:pt>
                <c:pt idx="1106">
                  <c:v>4.6470999999999998E-2</c:v>
                </c:pt>
                <c:pt idx="1107">
                  <c:v>4.5314E-2</c:v>
                </c:pt>
                <c:pt idx="1108">
                  <c:v>4.4939E-2</c:v>
                </c:pt>
                <c:pt idx="1109">
                  <c:v>4.6358999999999997E-2</c:v>
                </c:pt>
                <c:pt idx="1110">
                  <c:v>4.1945999999999997E-2</c:v>
                </c:pt>
                <c:pt idx="1111">
                  <c:v>4.2640999999999998E-2</c:v>
                </c:pt>
                <c:pt idx="1112">
                  <c:v>4.1557999999999998E-2</c:v>
                </c:pt>
                <c:pt idx="1113">
                  <c:v>4.1385999999999999E-2</c:v>
                </c:pt>
                <c:pt idx="1114">
                  <c:v>4.1031999999999999E-2</c:v>
                </c:pt>
                <c:pt idx="1115">
                  <c:v>4.0967000000000003E-2</c:v>
                </c:pt>
                <c:pt idx="1116">
                  <c:v>4.1113999999999998E-2</c:v>
                </c:pt>
                <c:pt idx="1117">
                  <c:v>4.6337000000000003E-2</c:v>
                </c:pt>
                <c:pt idx="1118">
                  <c:v>4.7210000000000002E-2</c:v>
                </c:pt>
                <c:pt idx="1119">
                  <c:v>4.5338999999999997E-2</c:v>
                </c:pt>
                <c:pt idx="1120">
                  <c:v>4.6344999999999997E-2</c:v>
                </c:pt>
                <c:pt idx="1121">
                  <c:v>4.4360999999999998E-2</c:v>
                </c:pt>
                <c:pt idx="1122">
                  <c:v>4.3900000000000002E-2</c:v>
                </c:pt>
                <c:pt idx="1123">
                  <c:v>4.3790000000000003E-2</c:v>
                </c:pt>
                <c:pt idx="1124">
                  <c:v>4.6054999999999999E-2</c:v>
                </c:pt>
                <c:pt idx="1125">
                  <c:v>4.5837000000000003E-2</c:v>
                </c:pt>
                <c:pt idx="1126">
                  <c:v>4.5234000000000003E-2</c:v>
                </c:pt>
                <c:pt idx="1127">
                  <c:v>4.2693000000000002E-2</c:v>
                </c:pt>
                <c:pt idx="1128">
                  <c:v>4.4559000000000001E-2</c:v>
                </c:pt>
                <c:pt idx="1129">
                  <c:v>4.6029E-2</c:v>
                </c:pt>
                <c:pt idx="1130">
                  <c:v>4.3499000000000003E-2</c:v>
                </c:pt>
                <c:pt idx="1131">
                  <c:v>4.8486000000000001E-2</c:v>
                </c:pt>
                <c:pt idx="1132">
                  <c:v>4.5892000000000002E-2</c:v>
                </c:pt>
                <c:pt idx="1133">
                  <c:v>4.7566999999999998E-2</c:v>
                </c:pt>
                <c:pt idx="1134">
                  <c:v>4.3748000000000002E-2</c:v>
                </c:pt>
                <c:pt idx="1135">
                  <c:v>4.7101999999999998E-2</c:v>
                </c:pt>
                <c:pt idx="1136">
                  <c:v>4.5907000000000003E-2</c:v>
                </c:pt>
                <c:pt idx="1137">
                  <c:v>4.725E-2</c:v>
                </c:pt>
                <c:pt idx="1138">
                  <c:v>5.2575999999999998E-2</c:v>
                </c:pt>
                <c:pt idx="1139">
                  <c:v>5.5025999999999999E-2</c:v>
                </c:pt>
                <c:pt idx="1140">
                  <c:v>5.1417999999999998E-2</c:v>
                </c:pt>
                <c:pt idx="1141">
                  <c:v>4.8505E-2</c:v>
                </c:pt>
                <c:pt idx="1142">
                  <c:v>4.5419000000000001E-2</c:v>
                </c:pt>
                <c:pt idx="1143">
                  <c:v>4.3461E-2</c:v>
                </c:pt>
                <c:pt idx="1144">
                  <c:v>4.4998000000000003E-2</c:v>
                </c:pt>
                <c:pt idx="1145">
                  <c:v>4.4968000000000001E-2</c:v>
                </c:pt>
                <c:pt idx="1146">
                  <c:v>4.5141000000000001E-2</c:v>
                </c:pt>
                <c:pt idx="1147">
                  <c:v>4.6004000000000003E-2</c:v>
                </c:pt>
                <c:pt idx="1148">
                  <c:v>4.6286000000000001E-2</c:v>
                </c:pt>
                <c:pt idx="1149">
                  <c:v>4.5043E-2</c:v>
                </c:pt>
                <c:pt idx="1150">
                  <c:v>4.4269000000000003E-2</c:v>
                </c:pt>
                <c:pt idx="1151">
                  <c:v>4.1461999999999999E-2</c:v>
                </c:pt>
                <c:pt idx="1152">
                  <c:v>4.3242999999999997E-2</c:v>
                </c:pt>
                <c:pt idx="1153">
                  <c:v>4.3313999999999998E-2</c:v>
                </c:pt>
                <c:pt idx="1154">
                  <c:v>4.0268999999999999E-2</c:v>
                </c:pt>
                <c:pt idx="1155">
                  <c:v>4.0092000000000003E-2</c:v>
                </c:pt>
                <c:pt idx="1156">
                  <c:v>3.8981000000000002E-2</c:v>
                </c:pt>
                <c:pt idx="1157">
                  <c:v>3.9442999999999999E-2</c:v>
                </c:pt>
                <c:pt idx="1158">
                  <c:v>3.8290999999999999E-2</c:v>
                </c:pt>
                <c:pt idx="1159">
                  <c:v>3.8927000000000003E-2</c:v>
                </c:pt>
                <c:pt idx="1160">
                  <c:v>3.8198999999999997E-2</c:v>
                </c:pt>
                <c:pt idx="1161">
                  <c:v>3.9245000000000002E-2</c:v>
                </c:pt>
                <c:pt idx="1162">
                  <c:v>4.0738000000000003E-2</c:v>
                </c:pt>
                <c:pt idx="1163">
                  <c:v>3.8422999999999999E-2</c:v>
                </c:pt>
                <c:pt idx="1164">
                  <c:v>3.4651000000000001E-2</c:v>
                </c:pt>
                <c:pt idx="1165">
                  <c:v>3.4790000000000001E-2</c:v>
                </c:pt>
                <c:pt idx="1166">
                  <c:v>3.3572999999999999E-2</c:v>
                </c:pt>
                <c:pt idx="1167">
                  <c:v>3.4976E-2</c:v>
                </c:pt>
                <c:pt idx="1168">
                  <c:v>3.5181999999999998E-2</c:v>
                </c:pt>
                <c:pt idx="1169">
                  <c:v>3.5673999999999997E-2</c:v>
                </c:pt>
                <c:pt idx="1170">
                  <c:v>3.7517000000000002E-2</c:v>
                </c:pt>
                <c:pt idx="1171">
                  <c:v>3.8151999999999998E-2</c:v>
                </c:pt>
                <c:pt idx="1172">
                  <c:v>3.7893999999999997E-2</c:v>
                </c:pt>
                <c:pt idx="1173">
                  <c:v>4.0999000000000001E-2</c:v>
                </c:pt>
                <c:pt idx="1174">
                  <c:v>3.8900999999999998E-2</c:v>
                </c:pt>
                <c:pt idx="1175">
                  <c:v>4.0405000000000003E-2</c:v>
                </c:pt>
                <c:pt idx="1176">
                  <c:v>4.1001000000000003E-2</c:v>
                </c:pt>
                <c:pt idx="1177">
                  <c:v>3.9475000000000003E-2</c:v>
                </c:pt>
                <c:pt idx="1178">
                  <c:v>4.3901999999999997E-2</c:v>
                </c:pt>
                <c:pt idx="1179">
                  <c:v>4.1834000000000003E-2</c:v>
                </c:pt>
                <c:pt idx="1180">
                  <c:v>4.1999000000000002E-2</c:v>
                </c:pt>
                <c:pt idx="1181">
                  <c:v>4.4735999999999998E-2</c:v>
                </c:pt>
                <c:pt idx="1182">
                  <c:v>4.4791999999999998E-2</c:v>
                </c:pt>
                <c:pt idx="1183">
                  <c:v>4.9363999999999998E-2</c:v>
                </c:pt>
                <c:pt idx="1184">
                  <c:v>5.0091999999999998E-2</c:v>
                </c:pt>
                <c:pt idx="1185">
                  <c:v>5.0178E-2</c:v>
                </c:pt>
                <c:pt idx="1186">
                  <c:v>4.7572000000000003E-2</c:v>
                </c:pt>
                <c:pt idx="1187">
                  <c:v>4.8490999999999999E-2</c:v>
                </c:pt>
                <c:pt idx="1188">
                  <c:v>4.8637E-2</c:v>
                </c:pt>
                <c:pt idx="1189">
                  <c:v>5.2551E-2</c:v>
                </c:pt>
                <c:pt idx="1190">
                  <c:v>5.1773E-2</c:v>
                </c:pt>
                <c:pt idx="1191">
                  <c:v>5.0578999999999999E-2</c:v>
                </c:pt>
                <c:pt idx="1192">
                  <c:v>5.2103999999999998E-2</c:v>
                </c:pt>
                <c:pt idx="1193">
                  <c:v>5.3869E-2</c:v>
                </c:pt>
                <c:pt idx="1194">
                  <c:v>5.3206999999999997E-2</c:v>
                </c:pt>
                <c:pt idx="1195">
                  <c:v>5.4975999999999997E-2</c:v>
                </c:pt>
                <c:pt idx="1196">
                  <c:v>5.0956000000000001E-2</c:v>
                </c:pt>
                <c:pt idx="1197">
                  <c:v>4.9147000000000003E-2</c:v>
                </c:pt>
                <c:pt idx="1198">
                  <c:v>5.1407000000000001E-2</c:v>
                </c:pt>
                <c:pt idx="1199">
                  <c:v>4.7364000000000003E-2</c:v>
                </c:pt>
                <c:pt idx="1200">
                  <c:v>5.2137999999999997E-2</c:v>
                </c:pt>
                <c:pt idx="1201">
                  <c:v>5.4135999999999997E-2</c:v>
                </c:pt>
                <c:pt idx="1202">
                  <c:v>5.3816000000000003E-2</c:v>
                </c:pt>
                <c:pt idx="1203">
                  <c:v>5.4530000000000002E-2</c:v>
                </c:pt>
                <c:pt idx="1204">
                  <c:v>5.6793999999999997E-2</c:v>
                </c:pt>
                <c:pt idx="1205">
                  <c:v>5.5973000000000002E-2</c:v>
                </c:pt>
                <c:pt idx="1206">
                  <c:v>5.5676999999999997E-2</c:v>
                </c:pt>
                <c:pt idx="1207">
                  <c:v>5.5314000000000002E-2</c:v>
                </c:pt>
                <c:pt idx="1208">
                  <c:v>5.4024999999999997E-2</c:v>
                </c:pt>
                <c:pt idx="1209">
                  <c:v>5.2648E-2</c:v>
                </c:pt>
                <c:pt idx="1210">
                  <c:v>5.5993000000000001E-2</c:v>
                </c:pt>
                <c:pt idx="1211">
                  <c:v>5.8570999999999998E-2</c:v>
                </c:pt>
                <c:pt idx="1212">
                  <c:v>6.3733999999999999E-2</c:v>
                </c:pt>
                <c:pt idx="1213">
                  <c:v>6.7660999999999999E-2</c:v>
                </c:pt>
                <c:pt idx="1214">
                  <c:v>7.0669999999999997E-2</c:v>
                </c:pt>
                <c:pt idx="1215">
                  <c:v>6.6035999999999997E-2</c:v>
                </c:pt>
                <c:pt idx="1216">
                  <c:v>6.5234E-2</c:v>
                </c:pt>
                <c:pt idx="1217">
                  <c:v>6.5195000000000003E-2</c:v>
                </c:pt>
                <c:pt idx="1218">
                  <c:v>6.0739000000000001E-2</c:v>
                </c:pt>
                <c:pt idx="1219">
                  <c:v>6.2008000000000001E-2</c:v>
                </c:pt>
                <c:pt idx="1220">
                  <c:v>5.8384999999999999E-2</c:v>
                </c:pt>
                <c:pt idx="1221">
                  <c:v>6.4984E-2</c:v>
                </c:pt>
                <c:pt idx="1222">
                  <c:v>6.1046999999999997E-2</c:v>
                </c:pt>
                <c:pt idx="1223">
                  <c:v>6.4165E-2</c:v>
                </c:pt>
                <c:pt idx="1224">
                  <c:v>6.1664999999999998E-2</c:v>
                </c:pt>
                <c:pt idx="1225">
                  <c:v>6.6882999999999998E-2</c:v>
                </c:pt>
                <c:pt idx="1226">
                  <c:v>6.7847000000000005E-2</c:v>
                </c:pt>
                <c:pt idx="1227">
                  <c:v>7.0392999999999997E-2</c:v>
                </c:pt>
                <c:pt idx="1228">
                  <c:v>7.0250000000000007E-2</c:v>
                </c:pt>
                <c:pt idx="1229">
                  <c:v>7.1169999999999997E-2</c:v>
                </c:pt>
                <c:pt idx="1230">
                  <c:v>7.1627999999999997E-2</c:v>
                </c:pt>
                <c:pt idx="1231">
                  <c:v>7.2992000000000001E-2</c:v>
                </c:pt>
                <c:pt idx="1232">
                  <c:v>8.5720000000000005E-2</c:v>
                </c:pt>
                <c:pt idx="1233">
                  <c:v>8.5181999999999994E-2</c:v>
                </c:pt>
                <c:pt idx="1234">
                  <c:v>8.9011999999999994E-2</c:v>
                </c:pt>
                <c:pt idx="1235">
                  <c:v>8.8358999999999993E-2</c:v>
                </c:pt>
                <c:pt idx="1236">
                  <c:v>8.5871000000000003E-2</c:v>
                </c:pt>
                <c:pt idx="1237">
                  <c:v>8.1656999999999993E-2</c:v>
                </c:pt>
                <c:pt idx="1238">
                  <c:v>8.0200999999999995E-2</c:v>
                </c:pt>
                <c:pt idx="1239">
                  <c:v>7.4545E-2</c:v>
                </c:pt>
                <c:pt idx="1240">
                  <c:v>7.4230000000000004E-2</c:v>
                </c:pt>
                <c:pt idx="1241">
                  <c:v>7.6779E-2</c:v>
                </c:pt>
                <c:pt idx="1242">
                  <c:v>7.5575000000000003E-2</c:v>
                </c:pt>
                <c:pt idx="1243">
                  <c:v>7.6261999999999996E-2</c:v>
                </c:pt>
                <c:pt idx="1244">
                  <c:v>7.4079000000000006E-2</c:v>
                </c:pt>
                <c:pt idx="1245">
                  <c:v>7.1784000000000001E-2</c:v>
                </c:pt>
                <c:pt idx="1246">
                  <c:v>6.9397E-2</c:v>
                </c:pt>
                <c:pt idx="1247">
                  <c:v>7.1601999999999999E-2</c:v>
                </c:pt>
                <c:pt idx="1248">
                  <c:v>7.4394000000000002E-2</c:v>
                </c:pt>
                <c:pt idx="1249">
                  <c:v>6.9760000000000003E-2</c:v>
                </c:pt>
                <c:pt idx="1250">
                  <c:v>6.8886000000000003E-2</c:v>
                </c:pt>
                <c:pt idx="1251">
                  <c:v>7.0273000000000002E-2</c:v>
                </c:pt>
                <c:pt idx="1252">
                  <c:v>7.2131000000000001E-2</c:v>
                </c:pt>
                <c:pt idx="1253">
                  <c:v>7.2498000000000007E-2</c:v>
                </c:pt>
                <c:pt idx="1254">
                  <c:v>7.0109000000000005E-2</c:v>
                </c:pt>
                <c:pt idx="1255">
                  <c:v>7.2209999999999996E-2</c:v>
                </c:pt>
                <c:pt idx="1256">
                  <c:v>7.4787999999999993E-2</c:v>
                </c:pt>
                <c:pt idx="1257">
                  <c:v>7.4839000000000003E-2</c:v>
                </c:pt>
                <c:pt idx="1258">
                  <c:v>7.6908000000000004E-2</c:v>
                </c:pt>
                <c:pt idx="1259">
                  <c:v>7.7864000000000003E-2</c:v>
                </c:pt>
                <c:pt idx="1260">
                  <c:v>8.3338999999999996E-2</c:v>
                </c:pt>
                <c:pt idx="1261">
                  <c:v>8.2415000000000002E-2</c:v>
                </c:pt>
                <c:pt idx="1262">
                  <c:v>8.2632999999999998E-2</c:v>
                </c:pt>
                <c:pt idx="1263">
                  <c:v>8.0781000000000006E-2</c:v>
                </c:pt>
                <c:pt idx="1264">
                  <c:v>7.8845999999999999E-2</c:v>
                </c:pt>
                <c:pt idx="1265">
                  <c:v>8.1178E-2</c:v>
                </c:pt>
                <c:pt idx="1266">
                  <c:v>8.4072999999999995E-2</c:v>
                </c:pt>
                <c:pt idx="1267">
                  <c:v>8.4044999999999995E-2</c:v>
                </c:pt>
                <c:pt idx="1268">
                  <c:v>8.2225000000000006E-2</c:v>
                </c:pt>
                <c:pt idx="1269">
                  <c:v>8.5736000000000007E-2</c:v>
                </c:pt>
                <c:pt idx="1270">
                  <c:v>8.5836999999999997E-2</c:v>
                </c:pt>
                <c:pt idx="1271">
                  <c:v>8.5129999999999997E-2</c:v>
                </c:pt>
                <c:pt idx="1272">
                  <c:v>8.0934000000000006E-2</c:v>
                </c:pt>
                <c:pt idx="1273">
                  <c:v>8.2111000000000003E-2</c:v>
                </c:pt>
                <c:pt idx="1274">
                  <c:v>8.3410999999999999E-2</c:v>
                </c:pt>
                <c:pt idx="1275">
                  <c:v>8.1625000000000003E-2</c:v>
                </c:pt>
                <c:pt idx="1276">
                  <c:v>8.1725000000000006E-2</c:v>
                </c:pt>
                <c:pt idx="1277">
                  <c:v>8.1297999999999995E-2</c:v>
                </c:pt>
                <c:pt idx="1278">
                  <c:v>8.3326999999999998E-2</c:v>
                </c:pt>
                <c:pt idx="1279">
                  <c:v>9.0313000000000004E-2</c:v>
                </c:pt>
                <c:pt idx="1280">
                  <c:v>8.9554999999999996E-2</c:v>
                </c:pt>
                <c:pt idx="1281">
                  <c:v>8.8805999999999996E-2</c:v>
                </c:pt>
                <c:pt idx="1282">
                  <c:v>9.035E-2</c:v>
                </c:pt>
                <c:pt idx="1283">
                  <c:v>9.3421000000000004E-2</c:v>
                </c:pt>
                <c:pt idx="1284">
                  <c:v>9.3770000000000006E-2</c:v>
                </c:pt>
                <c:pt idx="1285">
                  <c:v>9.9685999999999997E-2</c:v>
                </c:pt>
                <c:pt idx="1286">
                  <c:v>9.7863000000000006E-2</c:v>
                </c:pt>
                <c:pt idx="1287">
                  <c:v>0.100517</c:v>
                </c:pt>
                <c:pt idx="1288">
                  <c:v>0.105286</c:v>
                </c:pt>
                <c:pt idx="1289">
                  <c:v>0.102925</c:v>
                </c:pt>
                <c:pt idx="1290">
                  <c:v>0.108345</c:v>
                </c:pt>
                <c:pt idx="1291">
                  <c:v>0.107353</c:v>
                </c:pt>
                <c:pt idx="1292">
                  <c:v>0.10939599999999999</c:v>
                </c:pt>
                <c:pt idx="1293">
                  <c:v>0.125495</c:v>
                </c:pt>
                <c:pt idx="1294">
                  <c:v>0.114777</c:v>
                </c:pt>
                <c:pt idx="1295">
                  <c:v>0.123989</c:v>
                </c:pt>
                <c:pt idx="1296">
                  <c:v>0.13344200000000001</c:v>
                </c:pt>
                <c:pt idx="1297">
                  <c:v>0.12479800000000001</c:v>
                </c:pt>
                <c:pt idx="1298">
                  <c:v>0.12721499999999999</c:v>
                </c:pt>
                <c:pt idx="1299">
                  <c:v>0.13423199999999999</c:v>
                </c:pt>
                <c:pt idx="1300">
                  <c:v>0.13220199999999999</c:v>
                </c:pt>
                <c:pt idx="1301">
                  <c:v>0.13561400000000001</c:v>
                </c:pt>
                <c:pt idx="1302">
                  <c:v>0.13555400000000001</c:v>
                </c:pt>
                <c:pt idx="1303">
                  <c:v>0.13081999999999999</c:v>
                </c:pt>
                <c:pt idx="1304">
                  <c:v>0.13220699999999999</c:v>
                </c:pt>
                <c:pt idx="1305">
                  <c:v>0.130388</c:v>
                </c:pt>
                <c:pt idx="1306">
                  <c:v>0.12718099999999999</c:v>
                </c:pt>
                <c:pt idx="1307">
                  <c:v>0.123956</c:v>
                </c:pt>
                <c:pt idx="1308">
                  <c:v>0.124864</c:v>
                </c:pt>
                <c:pt idx="1309">
                  <c:v>0.12817700000000001</c:v>
                </c:pt>
                <c:pt idx="1310">
                  <c:v>0.124417</c:v>
                </c:pt>
                <c:pt idx="1311">
                  <c:v>0.11981700000000001</c:v>
                </c:pt>
                <c:pt idx="1312">
                  <c:v>0.118519</c:v>
                </c:pt>
                <c:pt idx="1313">
                  <c:v>0.118866</c:v>
                </c:pt>
                <c:pt idx="1314">
                  <c:v>0.12038600000000001</c:v>
                </c:pt>
                <c:pt idx="1315">
                  <c:v>0.122001</c:v>
                </c:pt>
                <c:pt idx="1316">
                  <c:v>0.11161600000000001</c:v>
                </c:pt>
                <c:pt idx="1317">
                  <c:v>0.111808</c:v>
                </c:pt>
                <c:pt idx="1318">
                  <c:v>0.121379</c:v>
                </c:pt>
                <c:pt idx="1319">
                  <c:v>0.120184</c:v>
                </c:pt>
                <c:pt idx="1320">
                  <c:v>0.12806100000000001</c:v>
                </c:pt>
                <c:pt idx="1321">
                  <c:v>0.12856100000000001</c:v>
                </c:pt>
                <c:pt idx="1322">
                  <c:v>0.12631300000000001</c:v>
                </c:pt>
                <c:pt idx="1323">
                  <c:v>0.12659200000000001</c:v>
                </c:pt>
                <c:pt idx="1324">
                  <c:v>0.12571599999999999</c:v>
                </c:pt>
                <c:pt idx="1325">
                  <c:v>0.120254</c:v>
                </c:pt>
                <c:pt idx="1326">
                  <c:v>0.119403</c:v>
                </c:pt>
                <c:pt idx="1327">
                  <c:v>0.12219000000000001</c:v>
                </c:pt>
                <c:pt idx="1328">
                  <c:v>0.112636</c:v>
                </c:pt>
                <c:pt idx="1329">
                  <c:v>0.10999399999999999</c:v>
                </c:pt>
                <c:pt idx="1330">
                  <c:v>0.108323</c:v>
                </c:pt>
                <c:pt idx="1331">
                  <c:v>0.108736</c:v>
                </c:pt>
                <c:pt idx="1332">
                  <c:v>0.11285100000000001</c:v>
                </c:pt>
                <c:pt idx="1333">
                  <c:v>0.119987</c:v>
                </c:pt>
                <c:pt idx="1334">
                  <c:v>0.11938799999999999</c:v>
                </c:pt>
                <c:pt idx="1335">
                  <c:v>0.127359</c:v>
                </c:pt>
                <c:pt idx="1336">
                  <c:v>0.11828900000000001</c:v>
                </c:pt>
                <c:pt idx="1337">
                  <c:v>0.11793099999999999</c:v>
                </c:pt>
                <c:pt idx="1338">
                  <c:v>0.11944299999999999</c:v>
                </c:pt>
                <c:pt idx="1339">
                  <c:v>0.121103</c:v>
                </c:pt>
                <c:pt idx="1340">
                  <c:v>0.11759</c:v>
                </c:pt>
                <c:pt idx="1341">
                  <c:v>0.121028</c:v>
                </c:pt>
                <c:pt idx="1342">
                  <c:v>0.12031500000000001</c:v>
                </c:pt>
                <c:pt idx="1343">
                  <c:v>0.123559</c:v>
                </c:pt>
                <c:pt idx="1344">
                  <c:v>0.128555</c:v>
                </c:pt>
                <c:pt idx="1345">
                  <c:v>0.124054</c:v>
                </c:pt>
                <c:pt idx="1346">
                  <c:v>0.132829</c:v>
                </c:pt>
                <c:pt idx="1347">
                  <c:v>0.13130500000000001</c:v>
                </c:pt>
                <c:pt idx="1348">
                  <c:v>0.13567699999999999</c:v>
                </c:pt>
                <c:pt idx="1349">
                  <c:v>0.13148199999999999</c:v>
                </c:pt>
                <c:pt idx="1350">
                  <c:v>0.13417599999999999</c:v>
                </c:pt>
                <c:pt idx="1351">
                  <c:v>0.13734299999999999</c:v>
                </c:pt>
                <c:pt idx="1352">
                  <c:v>0.136216</c:v>
                </c:pt>
                <c:pt idx="1353">
                  <c:v>0.13681299999999999</c:v>
                </c:pt>
                <c:pt idx="1354">
                  <c:v>0.14016799999999999</c:v>
                </c:pt>
                <c:pt idx="1355">
                  <c:v>0.13442899999999999</c:v>
                </c:pt>
                <c:pt idx="1356">
                  <c:v>0.13134399999999999</c:v>
                </c:pt>
                <c:pt idx="1357">
                  <c:v>0.12521099999999999</c:v>
                </c:pt>
                <c:pt idx="1358">
                  <c:v>0.123671</c:v>
                </c:pt>
                <c:pt idx="1359">
                  <c:v>0.12232</c:v>
                </c:pt>
                <c:pt idx="1360">
                  <c:v>0.12631500000000001</c:v>
                </c:pt>
                <c:pt idx="1361">
                  <c:v>0.12332899999999999</c:v>
                </c:pt>
                <c:pt idx="1362">
                  <c:v>0.13227700000000001</c:v>
                </c:pt>
                <c:pt idx="1363">
                  <c:v>0.12765499999999999</c:v>
                </c:pt>
                <c:pt idx="1364">
                  <c:v>0.12972500000000001</c:v>
                </c:pt>
                <c:pt idx="1365">
                  <c:v>0.12839500000000001</c:v>
                </c:pt>
                <c:pt idx="1366">
                  <c:v>0.130633</c:v>
                </c:pt>
                <c:pt idx="1367">
                  <c:v>0.125415</c:v>
                </c:pt>
                <c:pt idx="1368">
                  <c:v>0.136957</c:v>
                </c:pt>
                <c:pt idx="1369">
                  <c:v>0.14114399999999999</c:v>
                </c:pt>
                <c:pt idx="1370">
                  <c:v>0.141456</c:v>
                </c:pt>
                <c:pt idx="1371">
                  <c:v>0.14167199999999999</c:v>
                </c:pt>
                <c:pt idx="1372">
                  <c:v>0.14097599999999999</c:v>
                </c:pt>
                <c:pt idx="1373">
                  <c:v>0.139935</c:v>
                </c:pt>
                <c:pt idx="1374">
                  <c:v>0.13908999999999999</c:v>
                </c:pt>
                <c:pt idx="1375">
                  <c:v>0.13817099999999999</c:v>
                </c:pt>
                <c:pt idx="1376">
                  <c:v>0.141624</c:v>
                </c:pt>
                <c:pt idx="1377">
                  <c:v>0.139843</c:v>
                </c:pt>
                <c:pt idx="1378">
                  <c:v>0.139374</c:v>
                </c:pt>
                <c:pt idx="1379">
                  <c:v>0.137651</c:v>
                </c:pt>
                <c:pt idx="1380">
                  <c:v>0.14102700000000001</c:v>
                </c:pt>
                <c:pt idx="1381">
                  <c:v>0.136238</c:v>
                </c:pt>
                <c:pt idx="1382">
                  <c:v>0.13952000000000001</c:v>
                </c:pt>
                <c:pt idx="1383">
                  <c:v>0.14513999999999999</c:v>
                </c:pt>
                <c:pt idx="1384">
                  <c:v>0.13762099999999999</c:v>
                </c:pt>
                <c:pt idx="1385">
                  <c:v>0.136265</c:v>
                </c:pt>
                <c:pt idx="1386">
                  <c:v>0.13883300000000001</c:v>
                </c:pt>
                <c:pt idx="1387">
                  <c:v>0.13936899999999999</c:v>
                </c:pt>
                <c:pt idx="1388">
                  <c:v>0.13936000000000001</c:v>
                </c:pt>
                <c:pt idx="1389">
                  <c:v>0.14246900000000001</c:v>
                </c:pt>
                <c:pt idx="1390">
                  <c:v>0.14351800000000001</c:v>
                </c:pt>
                <c:pt idx="1391">
                  <c:v>0.15176100000000001</c:v>
                </c:pt>
                <c:pt idx="1392">
                  <c:v>0.153198</c:v>
                </c:pt>
                <c:pt idx="1393">
                  <c:v>0.15264800000000001</c:v>
                </c:pt>
                <c:pt idx="1394">
                  <c:v>0.15466299999999999</c:v>
                </c:pt>
                <c:pt idx="1395">
                  <c:v>0.151643</c:v>
                </c:pt>
                <c:pt idx="1396">
                  <c:v>0.15148300000000001</c:v>
                </c:pt>
                <c:pt idx="1397">
                  <c:v>0.14797099999999999</c:v>
                </c:pt>
                <c:pt idx="1398">
                  <c:v>0.14685300000000001</c:v>
                </c:pt>
                <c:pt idx="1399">
                  <c:v>0.14169399999999999</c:v>
                </c:pt>
                <c:pt idx="1400">
                  <c:v>0.143205</c:v>
                </c:pt>
                <c:pt idx="1401">
                  <c:v>0.14377699999999999</c:v>
                </c:pt>
                <c:pt idx="1402">
                  <c:v>0.14411099999999999</c:v>
                </c:pt>
                <c:pt idx="1403">
                  <c:v>0.14397699999999999</c:v>
                </c:pt>
                <c:pt idx="1404">
                  <c:v>0.13981499999999999</c:v>
                </c:pt>
                <c:pt idx="1405">
                  <c:v>0.13811300000000001</c:v>
                </c:pt>
                <c:pt idx="1406">
                  <c:v>0.13584399999999999</c:v>
                </c:pt>
                <c:pt idx="1407">
                  <c:v>0.13047400000000001</c:v>
                </c:pt>
                <c:pt idx="1408">
                  <c:v>0.130109</c:v>
                </c:pt>
                <c:pt idx="1409">
                  <c:v>0.129049</c:v>
                </c:pt>
                <c:pt idx="1410">
                  <c:v>0.12815099999999999</c:v>
                </c:pt>
                <c:pt idx="1411">
                  <c:v>0.13295499999999999</c:v>
                </c:pt>
                <c:pt idx="1412">
                  <c:v>0.13470299999999999</c:v>
                </c:pt>
                <c:pt idx="1413">
                  <c:v>0.13324</c:v>
                </c:pt>
                <c:pt idx="1414">
                  <c:v>0.13195299999999999</c:v>
                </c:pt>
                <c:pt idx="1415">
                  <c:v>0.13166800000000001</c:v>
                </c:pt>
                <c:pt idx="1416">
                  <c:v>0.133441</c:v>
                </c:pt>
                <c:pt idx="1417">
                  <c:v>0.13621800000000001</c:v>
                </c:pt>
                <c:pt idx="1418">
                  <c:v>0.13664299999999999</c:v>
                </c:pt>
                <c:pt idx="1419">
                  <c:v>0.13911899999999999</c:v>
                </c:pt>
                <c:pt idx="1420">
                  <c:v>0.13994000000000001</c:v>
                </c:pt>
                <c:pt idx="1421">
                  <c:v>0.13916400000000001</c:v>
                </c:pt>
                <c:pt idx="1422">
                  <c:v>0.13928299999999999</c:v>
                </c:pt>
                <c:pt idx="1423">
                  <c:v>0.13727800000000001</c:v>
                </c:pt>
                <c:pt idx="1424">
                  <c:v>0.138823</c:v>
                </c:pt>
                <c:pt idx="1425">
                  <c:v>0.13959199999999999</c:v>
                </c:pt>
                <c:pt idx="1426">
                  <c:v>0.13953199999999999</c:v>
                </c:pt>
                <c:pt idx="1427">
                  <c:v>0.13969899999999999</c:v>
                </c:pt>
                <c:pt idx="1428">
                  <c:v>0.138901</c:v>
                </c:pt>
                <c:pt idx="1429">
                  <c:v>0.13547500000000001</c:v>
                </c:pt>
                <c:pt idx="1430">
                  <c:v>0.13649</c:v>
                </c:pt>
                <c:pt idx="1431">
                  <c:v>0.13794999999999999</c:v>
                </c:pt>
                <c:pt idx="1432">
                  <c:v>0.137102</c:v>
                </c:pt>
                <c:pt idx="1433">
                  <c:v>0.13578799999999999</c:v>
                </c:pt>
                <c:pt idx="1434">
                  <c:v>0.134766</c:v>
                </c:pt>
                <c:pt idx="1435">
                  <c:v>0.135439</c:v>
                </c:pt>
                <c:pt idx="1436">
                  <c:v>0.136541</c:v>
                </c:pt>
                <c:pt idx="1437">
                  <c:v>0.13680800000000001</c:v>
                </c:pt>
                <c:pt idx="1438">
                  <c:v>0.13766</c:v>
                </c:pt>
                <c:pt idx="1439">
                  <c:v>0.13930600000000001</c:v>
                </c:pt>
                <c:pt idx="1440">
                  <c:v>0.14418800000000001</c:v>
                </c:pt>
                <c:pt idx="1441">
                  <c:v>0.14553099999999999</c:v>
                </c:pt>
                <c:pt idx="1442">
                  <c:v>0.14608199999999999</c:v>
                </c:pt>
                <c:pt idx="1443">
                  <c:v>0.147786</c:v>
                </c:pt>
                <c:pt idx="1444">
                  <c:v>0.14328399999999999</c:v>
                </c:pt>
                <c:pt idx="1445">
                  <c:v>0.14313600000000001</c:v>
                </c:pt>
                <c:pt idx="1446">
                  <c:v>0.147644</c:v>
                </c:pt>
                <c:pt idx="1447">
                  <c:v>0.14399300000000001</c:v>
                </c:pt>
                <c:pt idx="1448">
                  <c:v>0.141095</c:v>
                </c:pt>
                <c:pt idx="1449">
                  <c:v>0.142511</c:v>
                </c:pt>
                <c:pt idx="1450">
                  <c:v>0.137375</c:v>
                </c:pt>
                <c:pt idx="1451">
                  <c:v>0.13294800000000001</c:v>
                </c:pt>
                <c:pt idx="1452">
                  <c:v>0.138459</c:v>
                </c:pt>
                <c:pt idx="1453">
                  <c:v>0.13802500000000001</c:v>
                </c:pt>
                <c:pt idx="1454">
                  <c:v>0.13466400000000001</c:v>
                </c:pt>
                <c:pt idx="1455">
                  <c:v>0.13408600000000001</c:v>
                </c:pt>
                <c:pt idx="1456">
                  <c:v>0.13672200000000001</c:v>
                </c:pt>
                <c:pt idx="1457">
                  <c:v>0.13781499999999999</c:v>
                </c:pt>
                <c:pt idx="1458">
                  <c:v>0.13766400000000001</c:v>
                </c:pt>
                <c:pt idx="1459">
                  <c:v>0.137459</c:v>
                </c:pt>
                <c:pt idx="1460">
                  <c:v>0.13688700000000001</c:v>
                </c:pt>
                <c:pt idx="1461">
                  <c:v>0.14539199999999999</c:v>
                </c:pt>
                <c:pt idx="1462">
                  <c:v>0.146147</c:v>
                </c:pt>
                <c:pt idx="1463">
                  <c:v>0.14462900000000001</c:v>
                </c:pt>
                <c:pt idx="1464">
                  <c:v>0.14944199999999999</c:v>
                </c:pt>
                <c:pt idx="1465">
                  <c:v>0.146232</c:v>
                </c:pt>
                <c:pt idx="1466">
                  <c:v>0.14791399999999999</c:v>
                </c:pt>
                <c:pt idx="1467">
                  <c:v>0.148677</c:v>
                </c:pt>
                <c:pt idx="1468">
                  <c:v>0.14763499999999999</c:v>
                </c:pt>
                <c:pt idx="1469">
                  <c:v>0.146286</c:v>
                </c:pt>
                <c:pt idx="1470">
                  <c:v>0.14624799999999999</c:v>
                </c:pt>
                <c:pt idx="1471">
                  <c:v>0.14772199999999999</c:v>
                </c:pt>
                <c:pt idx="1472">
                  <c:v>0.148976</c:v>
                </c:pt>
                <c:pt idx="1473">
                  <c:v>0.148225</c:v>
                </c:pt>
                <c:pt idx="1474">
                  <c:v>0.14987400000000001</c:v>
                </c:pt>
                <c:pt idx="1475">
                  <c:v>0.141621</c:v>
                </c:pt>
                <c:pt idx="1476">
                  <c:v>0.14186599999999999</c:v>
                </c:pt>
                <c:pt idx="1477">
                  <c:v>0.140648</c:v>
                </c:pt>
                <c:pt idx="1478">
                  <c:v>0.14043700000000001</c:v>
                </c:pt>
                <c:pt idx="1479">
                  <c:v>0.13827700000000001</c:v>
                </c:pt>
                <c:pt idx="1480">
                  <c:v>0.13841500000000001</c:v>
                </c:pt>
                <c:pt idx="1481">
                  <c:v>0.13929800000000001</c:v>
                </c:pt>
                <c:pt idx="1482">
                  <c:v>0.13772799999999999</c:v>
                </c:pt>
                <c:pt idx="1483">
                  <c:v>0.139096</c:v>
                </c:pt>
                <c:pt idx="1484">
                  <c:v>0.13700399999999999</c:v>
                </c:pt>
                <c:pt idx="1485">
                  <c:v>0.133274</c:v>
                </c:pt>
                <c:pt idx="1486">
                  <c:v>0.13334399999999999</c:v>
                </c:pt>
                <c:pt idx="1487">
                  <c:v>0.135708</c:v>
                </c:pt>
                <c:pt idx="1488">
                  <c:v>0.135993</c:v>
                </c:pt>
                <c:pt idx="1489">
                  <c:v>0.138545</c:v>
                </c:pt>
                <c:pt idx="1490">
                  <c:v>0.13659099999999999</c:v>
                </c:pt>
                <c:pt idx="1491">
                  <c:v>0.13787099999999999</c:v>
                </c:pt>
                <c:pt idx="1492">
                  <c:v>0.136244</c:v>
                </c:pt>
                <c:pt idx="1493">
                  <c:v>0.134937</c:v>
                </c:pt>
                <c:pt idx="1494">
                  <c:v>0.13092899999999999</c:v>
                </c:pt>
                <c:pt idx="1495">
                  <c:v>0.13131000000000001</c:v>
                </c:pt>
                <c:pt idx="1496">
                  <c:v>0.126223</c:v>
                </c:pt>
                <c:pt idx="1497">
                  <c:v>0.124321</c:v>
                </c:pt>
                <c:pt idx="1498">
                  <c:v>0.11955399999999999</c:v>
                </c:pt>
                <c:pt idx="1499">
                  <c:v>0.116243</c:v>
                </c:pt>
                <c:pt idx="1500">
                  <c:v>0.119329</c:v>
                </c:pt>
                <c:pt idx="1501">
                  <c:v>0.121641</c:v>
                </c:pt>
                <c:pt idx="1502">
                  <c:v>0.11920699999999999</c:v>
                </c:pt>
                <c:pt idx="1503">
                  <c:v>0.119877</c:v>
                </c:pt>
                <c:pt idx="1504">
                  <c:v>0.118022</c:v>
                </c:pt>
                <c:pt idx="1505">
                  <c:v>0.117089</c:v>
                </c:pt>
                <c:pt idx="1506">
                  <c:v>0.118357</c:v>
                </c:pt>
                <c:pt idx="1507">
                  <c:v>0.115717</c:v>
                </c:pt>
                <c:pt idx="1508">
                  <c:v>0.120618</c:v>
                </c:pt>
                <c:pt idx="1509">
                  <c:v>0.117198</c:v>
                </c:pt>
                <c:pt idx="1510">
                  <c:v>0.11885999999999999</c:v>
                </c:pt>
                <c:pt idx="1511">
                  <c:v>0.121485</c:v>
                </c:pt>
                <c:pt idx="1512">
                  <c:v>0.122849</c:v>
                </c:pt>
                <c:pt idx="1513">
                  <c:v>0.12312099999999999</c:v>
                </c:pt>
                <c:pt idx="1514">
                  <c:v>0.13625499999999999</c:v>
                </c:pt>
                <c:pt idx="1515">
                  <c:v>0.13305800000000001</c:v>
                </c:pt>
                <c:pt idx="1516">
                  <c:v>0.13513800000000001</c:v>
                </c:pt>
                <c:pt idx="1517">
                  <c:v>0.13377700000000001</c:v>
                </c:pt>
                <c:pt idx="1518">
                  <c:v>0.129247</c:v>
                </c:pt>
                <c:pt idx="1519">
                  <c:v>0.12781699999999999</c:v>
                </c:pt>
                <c:pt idx="1520">
                  <c:v>0.13458200000000001</c:v>
                </c:pt>
                <c:pt idx="1521">
                  <c:v>0.13350799999999999</c:v>
                </c:pt>
                <c:pt idx="1522">
                  <c:v>0.13531499999999999</c:v>
                </c:pt>
                <c:pt idx="1523">
                  <c:v>0.129325</c:v>
                </c:pt>
                <c:pt idx="1524">
                  <c:v>0.13054299999999999</c:v>
                </c:pt>
                <c:pt idx="1525">
                  <c:v>0.12941900000000001</c:v>
                </c:pt>
                <c:pt idx="1526">
                  <c:v>0.12964800000000001</c:v>
                </c:pt>
                <c:pt idx="1527">
                  <c:v>0.127663</c:v>
                </c:pt>
                <c:pt idx="1528">
                  <c:v>0.12242</c:v>
                </c:pt>
                <c:pt idx="1529">
                  <c:v>0.122989</c:v>
                </c:pt>
                <c:pt idx="1530">
                  <c:v>0.125697</c:v>
                </c:pt>
                <c:pt idx="1531">
                  <c:v>0.127327</c:v>
                </c:pt>
                <c:pt idx="1532">
                  <c:v>0.127106</c:v>
                </c:pt>
                <c:pt idx="1533">
                  <c:v>0.124636</c:v>
                </c:pt>
                <c:pt idx="1534">
                  <c:v>0.121118</c:v>
                </c:pt>
                <c:pt idx="1535">
                  <c:v>0.11963500000000001</c:v>
                </c:pt>
                <c:pt idx="1536">
                  <c:v>0.11916499999999999</c:v>
                </c:pt>
                <c:pt idx="1537">
                  <c:v>0.112758</c:v>
                </c:pt>
                <c:pt idx="1538">
                  <c:v>0.113221</c:v>
                </c:pt>
                <c:pt idx="1539">
                  <c:v>0.114875</c:v>
                </c:pt>
                <c:pt idx="1540">
                  <c:v>0.109483</c:v>
                </c:pt>
                <c:pt idx="1541">
                  <c:v>0.112111</c:v>
                </c:pt>
                <c:pt idx="1542">
                  <c:v>0.11204699999999999</c:v>
                </c:pt>
                <c:pt idx="1543">
                  <c:v>0.112238</c:v>
                </c:pt>
                <c:pt idx="1544">
                  <c:v>0.116816</c:v>
                </c:pt>
                <c:pt idx="1545">
                  <c:v>0.10936</c:v>
                </c:pt>
                <c:pt idx="1546">
                  <c:v>0.10630000000000001</c:v>
                </c:pt>
                <c:pt idx="1547">
                  <c:v>0.107102</c:v>
                </c:pt>
                <c:pt idx="1548">
                  <c:v>0.103175</c:v>
                </c:pt>
                <c:pt idx="1549">
                  <c:v>0.107775</c:v>
                </c:pt>
                <c:pt idx="1550">
                  <c:v>0.105349</c:v>
                </c:pt>
                <c:pt idx="1551">
                  <c:v>0.102296</c:v>
                </c:pt>
                <c:pt idx="1552">
                  <c:v>9.9590999999999999E-2</c:v>
                </c:pt>
                <c:pt idx="1553">
                  <c:v>0.104403</c:v>
                </c:pt>
                <c:pt idx="1554">
                  <c:v>0.10367700000000001</c:v>
                </c:pt>
                <c:pt idx="1555">
                  <c:v>0.105654</c:v>
                </c:pt>
                <c:pt idx="1556">
                  <c:v>0.10485</c:v>
                </c:pt>
                <c:pt idx="1557">
                  <c:v>0.108598</c:v>
                </c:pt>
                <c:pt idx="1558">
                  <c:v>0.11604200000000001</c:v>
                </c:pt>
                <c:pt idx="1559">
                  <c:v>0.12750300000000001</c:v>
                </c:pt>
                <c:pt idx="1560">
                  <c:v>0.123543</c:v>
                </c:pt>
                <c:pt idx="1561">
                  <c:v>0.12887699999999999</c:v>
                </c:pt>
                <c:pt idx="1562">
                  <c:v>0.12385500000000001</c:v>
                </c:pt>
                <c:pt idx="1563">
                  <c:v>0.12676799999999999</c:v>
                </c:pt>
                <c:pt idx="1564">
                  <c:v>0.12917999999999999</c:v>
                </c:pt>
                <c:pt idx="1565">
                  <c:v>0.126082</c:v>
                </c:pt>
                <c:pt idx="1566">
                  <c:v>0.120535</c:v>
                </c:pt>
                <c:pt idx="1567">
                  <c:v>0.127971</c:v>
                </c:pt>
                <c:pt idx="1568">
                  <c:v>0.13003700000000001</c:v>
                </c:pt>
                <c:pt idx="1569">
                  <c:v>0.12595500000000001</c:v>
                </c:pt>
                <c:pt idx="1570">
                  <c:v>0.12389</c:v>
                </c:pt>
                <c:pt idx="1571">
                  <c:v>0.12410400000000001</c:v>
                </c:pt>
                <c:pt idx="1572">
                  <c:v>0.12375700000000001</c:v>
                </c:pt>
                <c:pt idx="1573">
                  <c:v>0.12695799999999999</c:v>
                </c:pt>
                <c:pt idx="1574">
                  <c:v>0.124378</c:v>
                </c:pt>
                <c:pt idx="1575">
                  <c:v>0.118714</c:v>
                </c:pt>
                <c:pt idx="1576">
                  <c:v>0.11779299999999999</c:v>
                </c:pt>
                <c:pt idx="1577">
                  <c:v>0.11624900000000001</c:v>
                </c:pt>
                <c:pt idx="1578">
                  <c:v>0.117803</c:v>
                </c:pt>
                <c:pt idx="1579">
                  <c:v>0.1153</c:v>
                </c:pt>
                <c:pt idx="1580">
                  <c:v>0.115798</c:v>
                </c:pt>
                <c:pt idx="1581">
                  <c:v>0.11058</c:v>
                </c:pt>
                <c:pt idx="1582">
                  <c:v>0.116733</c:v>
                </c:pt>
                <c:pt idx="1583">
                  <c:v>0.116372</c:v>
                </c:pt>
                <c:pt idx="1584">
                  <c:v>0.116476</c:v>
                </c:pt>
                <c:pt idx="1585">
                  <c:v>0.115261</c:v>
                </c:pt>
                <c:pt idx="1586">
                  <c:v>0.111884</c:v>
                </c:pt>
                <c:pt idx="1587">
                  <c:v>0.109264</c:v>
                </c:pt>
                <c:pt idx="1588">
                  <c:v>0.120392</c:v>
                </c:pt>
                <c:pt idx="1589">
                  <c:v>0.12062100000000001</c:v>
                </c:pt>
                <c:pt idx="1590">
                  <c:v>0.11601400000000001</c:v>
                </c:pt>
                <c:pt idx="1591">
                  <c:v>0.120146</c:v>
                </c:pt>
                <c:pt idx="1592">
                  <c:v>0.11876399999999999</c:v>
                </c:pt>
                <c:pt idx="1593">
                  <c:v>0.12286900000000001</c:v>
                </c:pt>
                <c:pt idx="1594">
                  <c:v>0.122847</c:v>
                </c:pt>
                <c:pt idx="1595">
                  <c:v>0.119335</c:v>
                </c:pt>
                <c:pt idx="1596">
                  <c:v>0.119562</c:v>
                </c:pt>
                <c:pt idx="1597">
                  <c:v>0.118835</c:v>
                </c:pt>
                <c:pt idx="1598">
                  <c:v>0.12067799999999999</c:v>
                </c:pt>
                <c:pt idx="1599">
                  <c:v>0.12282899999999999</c:v>
                </c:pt>
                <c:pt idx="1600">
                  <c:v>0.12027599999999999</c:v>
                </c:pt>
                <c:pt idx="1601">
                  <c:v>0.12146700000000001</c:v>
                </c:pt>
                <c:pt idx="1602">
                  <c:v>0.117089</c:v>
                </c:pt>
                <c:pt idx="1603">
                  <c:v>0.11812400000000001</c:v>
                </c:pt>
                <c:pt idx="1604">
                  <c:v>0.11773400000000001</c:v>
                </c:pt>
                <c:pt idx="1605">
                  <c:v>0.11856</c:v>
                </c:pt>
                <c:pt idx="1606">
                  <c:v>0.119269</c:v>
                </c:pt>
                <c:pt idx="1607">
                  <c:v>0.12155199999999999</c:v>
                </c:pt>
                <c:pt idx="1608">
                  <c:v>0.124014</c:v>
                </c:pt>
              </c:numCache>
            </c:numRef>
          </c:val>
          <c:extLst>
            <c:ext xmlns:c16="http://schemas.microsoft.com/office/drawing/2014/chart" uri="{C3380CC4-5D6E-409C-BE32-E72D297353CC}">
              <c16:uniqueId val="{00000000-855B-42D2-89BE-8A63D42DAE50}"/>
            </c:ext>
          </c:extLst>
        </c:ser>
        <c:ser>
          <c:idx val="1"/>
          <c:order val="1"/>
          <c:tx>
            <c:strRef>
              <c:f>'10.'!$D$8</c:f>
              <c:strCache>
                <c:ptCount val="1"/>
                <c:pt idx="0">
                  <c:v>Valutamarknaden</c:v>
                </c:pt>
              </c:strCache>
            </c:strRef>
          </c:tx>
          <c:spPr>
            <a:solidFill>
              <a:srgbClr val="F8971D"/>
            </a:solidFill>
            <a:ln w="12700">
              <a:noFill/>
            </a:ln>
            <a:effectLst/>
          </c:spPr>
          <c:cat>
            <c:numRef>
              <c:f>'10.'!$A$9:$A$7124</c:f>
              <c:numCache>
                <c:formatCode>m/d/yyyy</c:formatCode>
                <c:ptCount val="7116"/>
                <c:pt idx="0">
                  <c:v>42737</c:v>
                </c:pt>
                <c:pt idx="1">
                  <c:v>42738</c:v>
                </c:pt>
                <c:pt idx="2">
                  <c:v>42739</c:v>
                </c:pt>
                <c:pt idx="3">
                  <c:v>42740</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1</c:v>
                </c:pt>
                <c:pt idx="100">
                  <c:v>42884</c:v>
                </c:pt>
                <c:pt idx="101">
                  <c:v>42885</c:v>
                </c:pt>
                <c:pt idx="102">
                  <c:v>42886</c:v>
                </c:pt>
                <c:pt idx="103">
                  <c:v>42887</c:v>
                </c:pt>
                <c:pt idx="104">
                  <c:v>42888</c:v>
                </c:pt>
                <c:pt idx="105">
                  <c:v>42891</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12</c:v>
                </c:pt>
                <c:pt idx="119">
                  <c:v>42913</c:v>
                </c:pt>
                <c:pt idx="120">
                  <c:v>42914</c:v>
                </c:pt>
                <c:pt idx="121">
                  <c:v>42915</c:v>
                </c:pt>
                <c:pt idx="122">
                  <c:v>42916</c:v>
                </c:pt>
                <c:pt idx="123">
                  <c:v>42919</c:v>
                </c:pt>
                <c:pt idx="124">
                  <c:v>42920</c:v>
                </c:pt>
                <c:pt idx="125">
                  <c:v>42921</c:v>
                </c:pt>
                <c:pt idx="126">
                  <c:v>42922</c:v>
                </c:pt>
                <c:pt idx="127">
                  <c:v>42923</c:v>
                </c:pt>
                <c:pt idx="128">
                  <c:v>42926</c:v>
                </c:pt>
                <c:pt idx="129">
                  <c:v>42927</c:v>
                </c:pt>
                <c:pt idx="130">
                  <c:v>42928</c:v>
                </c:pt>
                <c:pt idx="131">
                  <c:v>42929</c:v>
                </c:pt>
                <c:pt idx="132">
                  <c:v>42930</c:v>
                </c:pt>
                <c:pt idx="133">
                  <c:v>42933</c:v>
                </c:pt>
                <c:pt idx="134">
                  <c:v>42934</c:v>
                </c:pt>
                <c:pt idx="135">
                  <c:v>42935</c:v>
                </c:pt>
                <c:pt idx="136">
                  <c:v>42936</c:v>
                </c:pt>
                <c:pt idx="137">
                  <c:v>42937</c:v>
                </c:pt>
                <c:pt idx="138">
                  <c:v>42940</c:v>
                </c:pt>
                <c:pt idx="139">
                  <c:v>42941</c:v>
                </c:pt>
                <c:pt idx="140">
                  <c:v>42942</c:v>
                </c:pt>
                <c:pt idx="141">
                  <c:v>42943</c:v>
                </c:pt>
                <c:pt idx="142">
                  <c:v>42944</c:v>
                </c:pt>
                <c:pt idx="143">
                  <c:v>42947</c:v>
                </c:pt>
                <c:pt idx="144">
                  <c:v>42948</c:v>
                </c:pt>
                <c:pt idx="145">
                  <c:v>42949</c:v>
                </c:pt>
                <c:pt idx="146">
                  <c:v>42950</c:v>
                </c:pt>
                <c:pt idx="147">
                  <c:v>42951</c:v>
                </c:pt>
                <c:pt idx="148">
                  <c:v>42954</c:v>
                </c:pt>
                <c:pt idx="149">
                  <c:v>42955</c:v>
                </c:pt>
                <c:pt idx="150">
                  <c:v>42956</c:v>
                </c:pt>
                <c:pt idx="151">
                  <c:v>42957</c:v>
                </c:pt>
                <c:pt idx="152">
                  <c:v>42958</c:v>
                </c:pt>
                <c:pt idx="153">
                  <c:v>42961</c:v>
                </c:pt>
                <c:pt idx="154">
                  <c:v>42962</c:v>
                </c:pt>
                <c:pt idx="155">
                  <c:v>42963</c:v>
                </c:pt>
                <c:pt idx="156">
                  <c:v>42964</c:v>
                </c:pt>
                <c:pt idx="157">
                  <c:v>42965</c:v>
                </c:pt>
                <c:pt idx="158">
                  <c:v>42968</c:v>
                </c:pt>
                <c:pt idx="159">
                  <c:v>42969</c:v>
                </c:pt>
                <c:pt idx="160">
                  <c:v>42970</c:v>
                </c:pt>
                <c:pt idx="161">
                  <c:v>42971</c:v>
                </c:pt>
                <c:pt idx="162">
                  <c:v>42972</c:v>
                </c:pt>
                <c:pt idx="163">
                  <c:v>42975</c:v>
                </c:pt>
                <c:pt idx="164">
                  <c:v>42976</c:v>
                </c:pt>
                <c:pt idx="165">
                  <c:v>42977</c:v>
                </c:pt>
                <c:pt idx="166">
                  <c:v>42978</c:v>
                </c:pt>
                <c:pt idx="167">
                  <c:v>42979</c:v>
                </c:pt>
                <c:pt idx="168">
                  <c:v>42982</c:v>
                </c:pt>
                <c:pt idx="169">
                  <c:v>42983</c:v>
                </c:pt>
                <c:pt idx="170">
                  <c:v>42984</c:v>
                </c:pt>
                <c:pt idx="171">
                  <c:v>42985</c:v>
                </c:pt>
                <c:pt idx="172">
                  <c:v>42986</c:v>
                </c:pt>
                <c:pt idx="173">
                  <c:v>42989</c:v>
                </c:pt>
                <c:pt idx="174">
                  <c:v>42990</c:v>
                </c:pt>
                <c:pt idx="175">
                  <c:v>42991</c:v>
                </c:pt>
                <c:pt idx="176">
                  <c:v>42992</c:v>
                </c:pt>
                <c:pt idx="177">
                  <c:v>42993</c:v>
                </c:pt>
                <c:pt idx="178">
                  <c:v>42996</c:v>
                </c:pt>
                <c:pt idx="179">
                  <c:v>42997</c:v>
                </c:pt>
                <c:pt idx="180">
                  <c:v>42998</c:v>
                </c:pt>
                <c:pt idx="181">
                  <c:v>42999</c:v>
                </c:pt>
                <c:pt idx="182">
                  <c:v>43000</c:v>
                </c:pt>
                <c:pt idx="183">
                  <c:v>43003</c:v>
                </c:pt>
                <c:pt idx="184">
                  <c:v>43004</c:v>
                </c:pt>
                <c:pt idx="185">
                  <c:v>43005</c:v>
                </c:pt>
                <c:pt idx="186">
                  <c:v>43006</c:v>
                </c:pt>
                <c:pt idx="187">
                  <c:v>43007</c:v>
                </c:pt>
                <c:pt idx="188">
                  <c:v>43010</c:v>
                </c:pt>
                <c:pt idx="189">
                  <c:v>43011</c:v>
                </c:pt>
                <c:pt idx="190">
                  <c:v>43012</c:v>
                </c:pt>
                <c:pt idx="191">
                  <c:v>43013</c:v>
                </c:pt>
                <c:pt idx="192">
                  <c:v>43014</c:v>
                </c:pt>
                <c:pt idx="193">
                  <c:v>43017</c:v>
                </c:pt>
                <c:pt idx="194">
                  <c:v>43018</c:v>
                </c:pt>
                <c:pt idx="195">
                  <c:v>43019</c:v>
                </c:pt>
                <c:pt idx="196">
                  <c:v>43020</c:v>
                </c:pt>
                <c:pt idx="197">
                  <c:v>43021</c:v>
                </c:pt>
                <c:pt idx="198">
                  <c:v>43024</c:v>
                </c:pt>
                <c:pt idx="199">
                  <c:v>43025</c:v>
                </c:pt>
                <c:pt idx="200">
                  <c:v>43026</c:v>
                </c:pt>
                <c:pt idx="201">
                  <c:v>43027</c:v>
                </c:pt>
                <c:pt idx="202">
                  <c:v>43028</c:v>
                </c:pt>
                <c:pt idx="203">
                  <c:v>43031</c:v>
                </c:pt>
                <c:pt idx="204">
                  <c:v>43032</c:v>
                </c:pt>
                <c:pt idx="205">
                  <c:v>43033</c:v>
                </c:pt>
                <c:pt idx="206">
                  <c:v>43034</c:v>
                </c:pt>
                <c:pt idx="207">
                  <c:v>43035</c:v>
                </c:pt>
                <c:pt idx="208">
                  <c:v>43038</c:v>
                </c:pt>
                <c:pt idx="209">
                  <c:v>43039</c:v>
                </c:pt>
                <c:pt idx="210">
                  <c:v>43040</c:v>
                </c:pt>
                <c:pt idx="211">
                  <c:v>43041</c:v>
                </c:pt>
                <c:pt idx="212">
                  <c:v>43042</c:v>
                </c:pt>
                <c:pt idx="213">
                  <c:v>43045</c:v>
                </c:pt>
                <c:pt idx="214">
                  <c:v>43046</c:v>
                </c:pt>
                <c:pt idx="215">
                  <c:v>43047</c:v>
                </c:pt>
                <c:pt idx="216">
                  <c:v>43048</c:v>
                </c:pt>
                <c:pt idx="217">
                  <c:v>43049</c:v>
                </c:pt>
                <c:pt idx="218">
                  <c:v>43052</c:v>
                </c:pt>
                <c:pt idx="219">
                  <c:v>43053</c:v>
                </c:pt>
                <c:pt idx="220">
                  <c:v>43054</c:v>
                </c:pt>
                <c:pt idx="221">
                  <c:v>43055</c:v>
                </c:pt>
                <c:pt idx="222">
                  <c:v>43056</c:v>
                </c:pt>
                <c:pt idx="223">
                  <c:v>43059</c:v>
                </c:pt>
                <c:pt idx="224">
                  <c:v>43060</c:v>
                </c:pt>
                <c:pt idx="225">
                  <c:v>43061</c:v>
                </c:pt>
                <c:pt idx="226">
                  <c:v>43062</c:v>
                </c:pt>
                <c:pt idx="227">
                  <c:v>43063</c:v>
                </c:pt>
                <c:pt idx="228">
                  <c:v>43066</c:v>
                </c:pt>
                <c:pt idx="229">
                  <c:v>43067</c:v>
                </c:pt>
                <c:pt idx="230">
                  <c:v>43068</c:v>
                </c:pt>
                <c:pt idx="231">
                  <c:v>43069</c:v>
                </c:pt>
                <c:pt idx="232">
                  <c:v>43070</c:v>
                </c:pt>
                <c:pt idx="233">
                  <c:v>43073</c:v>
                </c:pt>
                <c:pt idx="234">
                  <c:v>43074</c:v>
                </c:pt>
                <c:pt idx="235">
                  <c:v>43075</c:v>
                </c:pt>
                <c:pt idx="236">
                  <c:v>43076</c:v>
                </c:pt>
                <c:pt idx="237">
                  <c:v>43077</c:v>
                </c:pt>
                <c:pt idx="238">
                  <c:v>43080</c:v>
                </c:pt>
                <c:pt idx="239">
                  <c:v>43081</c:v>
                </c:pt>
                <c:pt idx="240">
                  <c:v>43082</c:v>
                </c:pt>
                <c:pt idx="241">
                  <c:v>43083</c:v>
                </c:pt>
                <c:pt idx="242">
                  <c:v>43084</c:v>
                </c:pt>
                <c:pt idx="243">
                  <c:v>43087</c:v>
                </c:pt>
                <c:pt idx="244">
                  <c:v>43088</c:v>
                </c:pt>
                <c:pt idx="245">
                  <c:v>43089</c:v>
                </c:pt>
                <c:pt idx="246">
                  <c:v>43090</c:v>
                </c:pt>
                <c:pt idx="247">
                  <c:v>43091</c:v>
                </c:pt>
                <c:pt idx="248">
                  <c:v>43096</c:v>
                </c:pt>
                <c:pt idx="249">
                  <c:v>43097</c:v>
                </c:pt>
                <c:pt idx="250">
                  <c:v>43098</c:v>
                </c:pt>
                <c:pt idx="251">
                  <c:v>43102</c:v>
                </c:pt>
                <c:pt idx="252">
                  <c:v>43103</c:v>
                </c:pt>
                <c:pt idx="253">
                  <c:v>43104</c:v>
                </c:pt>
                <c:pt idx="254">
                  <c:v>43105</c:v>
                </c:pt>
                <c:pt idx="255">
                  <c:v>43108</c:v>
                </c:pt>
                <c:pt idx="256">
                  <c:v>43109</c:v>
                </c:pt>
                <c:pt idx="257">
                  <c:v>43110</c:v>
                </c:pt>
                <c:pt idx="258">
                  <c:v>43111</c:v>
                </c:pt>
                <c:pt idx="259">
                  <c:v>43112</c:v>
                </c:pt>
                <c:pt idx="260">
                  <c:v>43115</c:v>
                </c:pt>
                <c:pt idx="261">
                  <c:v>43116</c:v>
                </c:pt>
                <c:pt idx="262">
                  <c:v>43117</c:v>
                </c:pt>
                <c:pt idx="263">
                  <c:v>43118</c:v>
                </c:pt>
                <c:pt idx="264">
                  <c:v>43119</c:v>
                </c:pt>
                <c:pt idx="265">
                  <c:v>43122</c:v>
                </c:pt>
                <c:pt idx="266">
                  <c:v>43123</c:v>
                </c:pt>
                <c:pt idx="267">
                  <c:v>43124</c:v>
                </c:pt>
                <c:pt idx="268">
                  <c:v>43125</c:v>
                </c:pt>
                <c:pt idx="269">
                  <c:v>43126</c:v>
                </c:pt>
                <c:pt idx="270">
                  <c:v>43129</c:v>
                </c:pt>
                <c:pt idx="271">
                  <c:v>43130</c:v>
                </c:pt>
                <c:pt idx="272">
                  <c:v>43131</c:v>
                </c:pt>
                <c:pt idx="273">
                  <c:v>43132</c:v>
                </c:pt>
                <c:pt idx="274">
                  <c:v>43133</c:v>
                </c:pt>
                <c:pt idx="275">
                  <c:v>43136</c:v>
                </c:pt>
                <c:pt idx="276">
                  <c:v>43137</c:v>
                </c:pt>
                <c:pt idx="277">
                  <c:v>43138</c:v>
                </c:pt>
                <c:pt idx="278">
                  <c:v>43139</c:v>
                </c:pt>
                <c:pt idx="279">
                  <c:v>43140</c:v>
                </c:pt>
                <c:pt idx="280">
                  <c:v>43143</c:v>
                </c:pt>
                <c:pt idx="281">
                  <c:v>43144</c:v>
                </c:pt>
                <c:pt idx="282">
                  <c:v>43145</c:v>
                </c:pt>
                <c:pt idx="283">
                  <c:v>43146</c:v>
                </c:pt>
                <c:pt idx="284">
                  <c:v>43147</c:v>
                </c:pt>
                <c:pt idx="285">
                  <c:v>43150</c:v>
                </c:pt>
                <c:pt idx="286">
                  <c:v>43151</c:v>
                </c:pt>
                <c:pt idx="287">
                  <c:v>43152</c:v>
                </c:pt>
                <c:pt idx="288">
                  <c:v>43153</c:v>
                </c:pt>
                <c:pt idx="289">
                  <c:v>43154</c:v>
                </c:pt>
                <c:pt idx="290">
                  <c:v>43157</c:v>
                </c:pt>
                <c:pt idx="291">
                  <c:v>43158</c:v>
                </c:pt>
                <c:pt idx="292">
                  <c:v>43159</c:v>
                </c:pt>
                <c:pt idx="293">
                  <c:v>43160</c:v>
                </c:pt>
                <c:pt idx="294">
                  <c:v>43161</c:v>
                </c:pt>
                <c:pt idx="295">
                  <c:v>43164</c:v>
                </c:pt>
                <c:pt idx="296">
                  <c:v>43165</c:v>
                </c:pt>
                <c:pt idx="297">
                  <c:v>43166</c:v>
                </c:pt>
                <c:pt idx="298">
                  <c:v>43167</c:v>
                </c:pt>
                <c:pt idx="299">
                  <c:v>43168</c:v>
                </c:pt>
                <c:pt idx="300">
                  <c:v>43171</c:v>
                </c:pt>
                <c:pt idx="301">
                  <c:v>43172</c:v>
                </c:pt>
                <c:pt idx="302">
                  <c:v>43173</c:v>
                </c:pt>
                <c:pt idx="303">
                  <c:v>43174</c:v>
                </c:pt>
                <c:pt idx="304">
                  <c:v>43175</c:v>
                </c:pt>
                <c:pt idx="305">
                  <c:v>43178</c:v>
                </c:pt>
                <c:pt idx="306">
                  <c:v>43179</c:v>
                </c:pt>
                <c:pt idx="307">
                  <c:v>43180</c:v>
                </c:pt>
                <c:pt idx="308">
                  <c:v>43181</c:v>
                </c:pt>
                <c:pt idx="309">
                  <c:v>43182</c:v>
                </c:pt>
                <c:pt idx="310">
                  <c:v>43185</c:v>
                </c:pt>
                <c:pt idx="311">
                  <c:v>43186</c:v>
                </c:pt>
                <c:pt idx="312">
                  <c:v>43187</c:v>
                </c:pt>
                <c:pt idx="313">
                  <c:v>43188</c:v>
                </c:pt>
                <c:pt idx="314">
                  <c:v>43193</c:v>
                </c:pt>
                <c:pt idx="315">
                  <c:v>43194</c:v>
                </c:pt>
                <c:pt idx="316">
                  <c:v>43195</c:v>
                </c:pt>
                <c:pt idx="317">
                  <c:v>43196</c:v>
                </c:pt>
                <c:pt idx="318">
                  <c:v>43199</c:v>
                </c:pt>
                <c:pt idx="319">
                  <c:v>43200</c:v>
                </c:pt>
                <c:pt idx="320">
                  <c:v>43201</c:v>
                </c:pt>
                <c:pt idx="321">
                  <c:v>43202</c:v>
                </c:pt>
                <c:pt idx="322">
                  <c:v>43203</c:v>
                </c:pt>
                <c:pt idx="323">
                  <c:v>43206</c:v>
                </c:pt>
                <c:pt idx="324">
                  <c:v>43207</c:v>
                </c:pt>
                <c:pt idx="325">
                  <c:v>43208</c:v>
                </c:pt>
                <c:pt idx="326">
                  <c:v>43209</c:v>
                </c:pt>
                <c:pt idx="327">
                  <c:v>43210</c:v>
                </c:pt>
                <c:pt idx="328">
                  <c:v>43213</c:v>
                </c:pt>
                <c:pt idx="329">
                  <c:v>43214</c:v>
                </c:pt>
                <c:pt idx="330">
                  <c:v>43215</c:v>
                </c:pt>
                <c:pt idx="331">
                  <c:v>43216</c:v>
                </c:pt>
                <c:pt idx="332">
                  <c:v>43217</c:v>
                </c:pt>
                <c:pt idx="333">
                  <c:v>43220</c:v>
                </c:pt>
                <c:pt idx="334">
                  <c:v>43222</c:v>
                </c:pt>
                <c:pt idx="335">
                  <c:v>43223</c:v>
                </c:pt>
                <c:pt idx="336">
                  <c:v>43224</c:v>
                </c:pt>
                <c:pt idx="337">
                  <c:v>43227</c:v>
                </c:pt>
                <c:pt idx="338">
                  <c:v>43228</c:v>
                </c:pt>
                <c:pt idx="339">
                  <c:v>43229</c:v>
                </c:pt>
                <c:pt idx="340">
                  <c:v>43231</c:v>
                </c:pt>
                <c:pt idx="341">
                  <c:v>43234</c:v>
                </c:pt>
                <c:pt idx="342">
                  <c:v>43235</c:v>
                </c:pt>
                <c:pt idx="343">
                  <c:v>43236</c:v>
                </c:pt>
                <c:pt idx="344">
                  <c:v>43237</c:v>
                </c:pt>
                <c:pt idx="345">
                  <c:v>43238</c:v>
                </c:pt>
                <c:pt idx="346">
                  <c:v>43241</c:v>
                </c:pt>
                <c:pt idx="347">
                  <c:v>43242</c:v>
                </c:pt>
                <c:pt idx="348">
                  <c:v>43243</c:v>
                </c:pt>
                <c:pt idx="349">
                  <c:v>43244</c:v>
                </c:pt>
                <c:pt idx="350">
                  <c:v>43245</c:v>
                </c:pt>
                <c:pt idx="351">
                  <c:v>43248</c:v>
                </c:pt>
                <c:pt idx="352">
                  <c:v>43249</c:v>
                </c:pt>
                <c:pt idx="353">
                  <c:v>43250</c:v>
                </c:pt>
                <c:pt idx="354">
                  <c:v>43251</c:v>
                </c:pt>
                <c:pt idx="355">
                  <c:v>43252</c:v>
                </c:pt>
                <c:pt idx="356">
                  <c:v>43255</c:v>
                </c:pt>
                <c:pt idx="357">
                  <c:v>43256</c:v>
                </c:pt>
                <c:pt idx="358">
                  <c:v>43258</c:v>
                </c:pt>
                <c:pt idx="359">
                  <c:v>43259</c:v>
                </c:pt>
                <c:pt idx="360">
                  <c:v>43262</c:v>
                </c:pt>
                <c:pt idx="361">
                  <c:v>43263</c:v>
                </c:pt>
                <c:pt idx="362">
                  <c:v>43264</c:v>
                </c:pt>
                <c:pt idx="363">
                  <c:v>43265</c:v>
                </c:pt>
                <c:pt idx="364">
                  <c:v>43266</c:v>
                </c:pt>
                <c:pt idx="365">
                  <c:v>43269</c:v>
                </c:pt>
                <c:pt idx="366">
                  <c:v>43270</c:v>
                </c:pt>
                <c:pt idx="367">
                  <c:v>43271</c:v>
                </c:pt>
                <c:pt idx="368">
                  <c:v>43272</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2</c:v>
                </c:pt>
                <c:pt idx="410">
                  <c:v>43333</c:v>
                </c:pt>
                <c:pt idx="411">
                  <c:v>43334</c:v>
                </c:pt>
                <c:pt idx="412">
                  <c:v>43335</c:v>
                </c:pt>
                <c:pt idx="413">
                  <c:v>43336</c:v>
                </c:pt>
                <c:pt idx="414">
                  <c:v>43339</c:v>
                </c:pt>
                <c:pt idx="415">
                  <c:v>43340</c:v>
                </c:pt>
                <c:pt idx="416">
                  <c:v>43341</c:v>
                </c:pt>
                <c:pt idx="417">
                  <c:v>43342</c:v>
                </c:pt>
                <c:pt idx="418">
                  <c:v>43343</c:v>
                </c:pt>
                <c:pt idx="419">
                  <c:v>43346</c:v>
                </c:pt>
                <c:pt idx="420">
                  <c:v>43347</c:v>
                </c:pt>
                <c:pt idx="421">
                  <c:v>43348</c:v>
                </c:pt>
                <c:pt idx="422">
                  <c:v>43349</c:v>
                </c:pt>
                <c:pt idx="423">
                  <c:v>43350</c:v>
                </c:pt>
                <c:pt idx="424">
                  <c:v>43353</c:v>
                </c:pt>
                <c:pt idx="425">
                  <c:v>43354</c:v>
                </c:pt>
                <c:pt idx="426">
                  <c:v>43355</c:v>
                </c:pt>
                <c:pt idx="427">
                  <c:v>43356</c:v>
                </c:pt>
                <c:pt idx="428">
                  <c:v>43357</c:v>
                </c:pt>
                <c:pt idx="429">
                  <c:v>43360</c:v>
                </c:pt>
                <c:pt idx="430">
                  <c:v>43361</c:v>
                </c:pt>
                <c:pt idx="431">
                  <c:v>43362</c:v>
                </c:pt>
                <c:pt idx="432">
                  <c:v>43363</c:v>
                </c:pt>
                <c:pt idx="433">
                  <c:v>43364</c:v>
                </c:pt>
                <c:pt idx="434">
                  <c:v>43367</c:v>
                </c:pt>
                <c:pt idx="435">
                  <c:v>43368</c:v>
                </c:pt>
                <c:pt idx="436">
                  <c:v>43369</c:v>
                </c:pt>
                <c:pt idx="437">
                  <c:v>43370</c:v>
                </c:pt>
                <c:pt idx="438">
                  <c:v>43371</c:v>
                </c:pt>
                <c:pt idx="439">
                  <c:v>43374</c:v>
                </c:pt>
                <c:pt idx="440">
                  <c:v>43375</c:v>
                </c:pt>
                <c:pt idx="441">
                  <c:v>43376</c:v>
                </c:pt>
                <c:pt idx="442">
                  <c:v>43377</c:v>
                </c:pt>
                <c:pt idx="443">
                  <c:v>43378</c:v>
                </c:pt>
                <c:pt idx="444">
                  <c:v>43381</c:v>
                </c:pt>
                <c:pt idx="445">
                  <c:v>43382</c:v>
                </c:pt>
                <c:pt idx="446">
                  <c:v>43383</c:v>
                </c:pt>
                <c:pt idx="447">
                  <c:v>43384</c:v>
                </c:pt>
                <c:pt idx="448">
                  <c:v>43385</c:v>
                </c:pt>
                <c:pt idx="449">
                  <c:v>43388</c:v>
                </c:pt>
                <c:pt idx="450">
                  <c:v>43389</c:v>
                </c:pt>
                <c:pt idx="451">
                  <c:v>43390</c:v>
                </c:pt>
                <c:pt idx="452">
                  <c:v>43391</c:v>
                </c:pt>
                <c:pt idx="453">
                  <c:v>43392</c:v>
                </c:pt>
                <c:pt idx="454">
                  <c:v>43395</c:v>
                </c:pt>
                <c:pt idx="455">
                  <c:v>43396</c:v>
                </c:pt>
                <c:pt idx="456">
                  <c:v>43397</c:v>
                </c:pt>
                <c:pt idx="457">
                  <c:v>43398</c:v>
                </c:pt>
                <c:pt idx="458">
                  <c:v>43399</c:v>
                </c:pt>
                <c:pt idx="459">
                  <c:v>43402</c:v>
                </c:pt>
                <c:pt idx="460">
                  <c:v>43403</c:v>
                </c:pt>
                <c:pt idx="461">
                  <c:v>43404</c:v>
                </c:pt>
                <c:pt idx="462">
                  <c:v>43405</c:v>
                </c:pt>
                <c:pt idx="463">
                  <c:v>43406</c:v>
                </c:pt>
                <c:pt idx="464">
                  <c:v>43409</c:v>
                </c:pt>
                <c:pt idx="465">
                  <c:v>43410</c:v>
                </c:pt>
                <c:pt idx="466">
                  <c:v>43411</c:v>
                </c:pt>
                <c:pt idx="467">
                  <c:v>43412</c:v>
                </c:pt>
                <c:pt idx="468">
                  <c:v>43413</c:v>
                </c:pt>
                <c:pt idx="469">
                  <c:v>43416</c:v>
                </c:pt>
                <c:pt idx="470">
                  <c:v>43417</c:v>
                </c:pt>
                <c:pt idx="471">
                  <c:v>43418</c:v>
                </c:pt>
                <c:pt idx="472">
                  <c:v>43419</c:v>
                </c:pt>
                <c:pt idx="473">
                  <c:v>43420</c:v>
                </c:pt>
                <c:pt idx="474">
                  <c:v>43423</c:v>
                </c:pt>
                <c:pt idx="475">
                  <c:v>43424</c:v>
                </c:pt>
                <c:pt idx="476">
                  <c:v>43425</c:v>
                </c:pt>
                <c:pt idx="477">
                  <c:v>43426</c:v>
                </c:pt>
                <c:pt idx="478">
                  <c:v>43427</c:v>
                </c:pt>
                <c:pt idx="479">
                  <c:v>43430</c:v>
                </c:pt>
                <c:pt idx="480">
                  <c:v>43431</c:v>
                </c:pt>
                <c:pt idx="481">
                  <c:v>43432</c:v>
                </c:pt>
                <c:pt idx="482">
                  <c:v>43433</c:v>
                </c:pt>
                <c:pt idx="483">
                  <c:v>43434</c:v>
                </c:pt>
                <c:pt idx="484">
                  <c:v>43437</c:v>
                </c:pt>
                <c:pt idx="485">
                  <c:v>43438</c:v>
                </c:pt>
                <c:pt idx="486">
                  <c:v>43439</c:v>
                </c:pt>
                <c:pt idx="487">
                  <c:v>43440</c:v>
                </c:pt>
                <c:pt idx="488">
                  <c:v>43441</c:v>
                </c:pt>
                <c:pt idx="489">
                  <c:v>43444</c:v>
                </c:pt>
                <c:pt idx="490">
                  <c:v>43445</c:v>
                </c:pt>
                <c:pt idx="491">
                  <c:v>43446</c:v>
                </c:pt>
                <c:pt idx="492">
                  <c:v>43447</c:v>
                </c:pt>
                <c:pt idx="493">
                  <c:v>43448</c:v>
                </c:pt>
                <c:pt idx="494">
                  <c:v>43451</c:v>
                </c:pt>
                <c:pt idx="495">
                  <c:v>43452</c:v>
                </c:pt>
                <c:pt idx="496">
                  <c:v>43453</c:v>
                </c:pt>
                <c:pt idx="497">
                  <c:v>43454</c:v>
                </c:pt>
                <c:pt idx="498">
                  <c:v>43455</c:v>
                </c:pt>
                <c:pt idx="499">
                  <c:v>43461</c:v>
                </c:pt>
                <c:pt idx="500">
                  <c:v>43462</c:v>
                </c:pt>
                <c:pt idx="501">
                  <c:v>43467</c:v>
                </c:pt>
                <c:pt idx="502">
                  <c:v>43468</c:v>
                </c:pt>
                <c:pt idx="503">
                  <c:v>43469</c:v>
                </c:pt>
                <c:pt idx="504">
                  <c:v>43472</c:v>
                </c:pt>
                <c:pt idx="505">
                  <c:v>43473</c:v>
                </c:pt>
                <c:pt idx="506">
                  <c:v>43474</c:v>
                </c:pt>
                <c:pt idx="507">
                  <c:v>43475</c:v>
                </c:pt>
                <c:pt idx="508">
                  <c:v>43476</c:v>
                </c:pt>
                <c:pt idx="509">
                  <c:v>43479</c:v>
                </c:pt>
                <c:pt idx="510">
                  <c:v>43480</c:v>
                </c:pt>
                <c:pt idx="511">
                  <c:v>43481</c:v>
                </c:pt>
                <c:pt idx="512">
                  <c:v>43482</c:v>
                </c:pt>
                <c:pt idx="513">
                  <c:v>43483</c:v>
                </c:pt>
                <c:pt idx="514">
                  <c:v>43486</c:v>
                </c:pt>
                <c:pt idx="515">
                  <c:v>43487</c:v>
                </c:pt>
                <c:pt idx="516">
                  <c:v>43488</c:v>
                </c:pt>
                <c:pt idx="517">
                  <c:v>43489</c:v>
                </c:pt>
                <c:pt idx="518">
                  <c:v>43490</c:v>
                </c:pt>
                <c:pt idx="519">
                  <c:v>43493</c:v>
                </c:pt>
                <c:pt idx="520">
                  <c:v>43494</c:v>
                </c:pt>
                <c:pt idx="521">
                  <c:v>43495</c:v>
                </c:pt>
                <c:pt idx="522">
                  <c:v>43496</c:v>
                </c:pt>
                <c:pt idx="523">
                  <c:v>43497</c:v>
                </c:pt>
                <c:pt idx="524">
                  <c:v>43500</c:v>
                </c:pt>
                <c:pt idx="525">
                  <c:v>43501</c:v>
                </c:pt>
                <c:pt idx="526">
                  <c:v>43502</c:v>
                </c:pt>
                <c:pt idx="527">
                  <c:v>43503</c:v>
                </c:pt>
                <c:pt idx="528">
                  <c:v>43504</c:v>
                </c:pt>
                <c:pt idx="529">
                  <c:v>43507</c:v>
                </c:pt>
                <c:pt idx="530">
                  <c:v>43508</c:v>
                </c:pt>
                <c:pt idx="531">
                  <c:v>43509</c:v>
                </c:pt>
                <c:pt idx="532">
                  <c:v>43510</c:v>
                </c:pt>
                <c:pt idx="533">
                  <c:v>43511</c:v>
                </c:pt>
                <c:pt idx="534">
                  <c:v>43514</c:v>
                </c:pt>
                <c:pt idx="535">
                  <c:v>43515</c:v>
                </c:pt>
                <c:pt idx="536">
                  <c:v>43516</c:v>
                </c:pt>
                <c:pt idx="537">
                  <c:v>43517</c:v>
                </c:pt>
                <c:pt idx="538">
                  <c:v>43518</c:v>
                </c:pt>
                <c:pt idx="539">
                  <c:v>43521</c:v>
                </c:pt>
                <c:pt idx="540">
                  <c:v>43522</c:v>
                </c:pt>
                <c:pt idx="541">
                  <c:v>43523</c:v>
                </c:pt>
                <c:pt idx="542">
                  <c:v>43524</c:v>
                </c:pt>
                <c:pt idx="543">
                  <c:v>43525</c:v>
                </c:pt>
                <c:pt idx="544">
                  <c:v>43528</c:v>
                </c:pt>
                <c:pt idx="545">
                  <c:v>43529</c:v>
                </c:pt>
                <c:pt idx="546">
                  <c:v>43530</c:v>
                </c:pt>
                <c:pt idx="547">
                  <c:v>43531</c:v>
                </c:pt>
                <c:pt idx="548">
                  <c:v>43532</c:v>
                </c:pt>
                <c:pt idx="549">
                  <c:v>43535</c:v>
                </c:pt>
                <c:pt idx="550">
                  <c:v>43536</c:v>
                </c:pt>
                <c:pt idx="551">
                  <c:v>43537</c:v>
                </c:pt>
                <c:pt idx="552">
                  <c:v>43538</c:v>
                </c:pt>
                <c:pt idx="553">
                  <c:v>43539</c:v>
                </c:pt>
                <c:pt idx="554">
                  <c:v>43542</c:v>
                </c:pt>
                <c:pt idx="555">
                  <c:v>43543</c:v>
                </c:pt>
                <c:pt idx="556">
                  <c:v>43544</c:v>
                </c:pt>
                <c:pt idx="557">
                  <c:v>43545</c:v>
                </c:pt>
                <c:pt idx="558">
                  <c:v>43546</c:v>
                </c:pt>
                <c:pt idx="559">
                  <c:v>43549</c:v>
                </c:pt>
                <c:pt idx="560">
                  <c:v>43550</c:v>
                </c:pt>
                <c:pt idx="561">
                  <c:v>43551</c:v>
                </c:pt>
                <c:pt idx="562">
                  <c:v>43552</c:v>
                </c:pt>
                <c:pt idx="563">
                  <c:v>43553</c:v>
                </c:pt>
                <c:pt idx="564">
                  <c:v>43556</c:v>
                </c:pt>
                <c:pt idx="565">
                  <c:v>43557</c:v>
                </c:pt>
                <c:pt idx="566">
                  <c:v>43558</c:v>
                </c:pt>
                <c:pt idx="567">
                  <c:v>43559</c:v>
                </c:pt>
                <c:pt idx="568">
                  <c:v>43560</c:v>
                </c:pt>
                <c:pt idx="569">
                  <c:v>43563</c:v>
                </c:pt>
                <c:pt idx="570">
                  <c:v>43564</c:v>
                </c:pt>
                <c:pt idx="571">
                  <c:v>43565</c:v>
                </c:pt>
                <c:pt idx="572">
                  <c:v>43566</c:v>
                </c:pt>
                <c:pt idx="573">
                  <c:v>43567</c:v>
                </c:pt>
                <c:pt idx="574">
                  <c:v>43570</c:v>
                </c:pt>
                <c:pt idx="575">
                  <c:v>43571</c:v>
                </c:pt>
                <c:pt idx="576">
                  <c:v>43572</c:v>
                </c:pt>
                <c:pt idx="577">
                  <c:v>43573</c:v>
                </c:pt>
                <c:pt idx="578">
                  <c:v>43578</c:v>
                </c:pt>
                <c:pt idx="579">
                  <c:v>43579</c:v>
                </c:pt>
                <c:pt idx="580">
                  <c:v>43580</c:v>
                </c:pt>
                <c:pt idx="581">
                  <c:v>43581</c:v>
                </c:pt>
                <c:pt idx="582">
                  <c:v>43584</c:v>
                </c:pt>
                <c:pt idx="583">
                  <c:v>43585</c:v>
                </c:pt>
                <c:pt idx="584">
                  <c:v>43587</c:v>
                </c:pt>
                <c:pt idx="585">
                  <c:v>43588</c:v>
                </c:pt>
                <c:pt idx="586">
                  <c:v>43591</c:v>
                </c:pt>
                <c:pt idx="587">
                  <c:v>43592</c:v>
                </c:pt>
                <c:pt idx="588">
                  <c:v>43593</c:v>
                </c:pt>
                <c:pt idx="589">
                  <c:v>43594</c:v>
                </c:pt>
                <c:pt idx="590">
                  <c:v>43595</c:v>
                </c:pt>
                <c:pt idx="591">
                  <c:v>43598</c:v>
                </c:pt>
                <c:pt idx="592">
                  <c:v>43599</c:v>
                </c:pt>
                <c:pt idx="593">
                  <c:v>43600</c:v>
                </c:pt>
                <c:pt idx="594">
                  <c:v>43601</c:v>
                </c:pt>
                <c:pt idx="595">
                  <c:v>43602</c:v>
                </c:pt>
                <c:pt idx="596">
                  <c:v>43605</c:v>
                </c:pt>
                <c:pt idx="597">
                  <c:v>43606</c:v>
                </c:pt>
                <c:pt idx="598">
                  <c:v>43607</c:v>
                </c:pt>
                <c:pt idx="599">
                  <c:v>43608</c:v>
                </c:pt>
                <c:pt idx="600">
                  <c:v>43609</c:v>
                </c:pt>
                <c:pt idx="601">
                  <c:v>43612</c:v>
                </c:pt>
                <c:pt idx="602">
                  <c:v>43613</c:v>
                </c:pt>
                <c:pt idx="603">
                  <c:v>43614</c:v>
                </c:pt>
                <c:pt idx="604">
                  <c:v>43616</c:v>
                </c:pt>
                <c:pt idx="605">
                  <c:v>43619</c:v>
                </c:pt>
                <c:pt idx="606">
                  <c:v>43620</c:v>
                </c:pt>
                <c:pt idx="607">
                  <c:v>43621</c:v>
                </c:pt>
                <c:pt idx="608">
                  <c:v>43623</c:v>
                </c:pt>
                <c:pt idx="609">
                  <c:v>43626</c:v>
                </c:pt>
                <c:pt idx="610">
                  <c:v>43627</c:v>
                </c:pt>
                <c:pt idx="611">
                  <c:v>43628</c:v>
                </c:pt>
                <c:pt idx="612">
                  <c:v>43629</c:v>
                </c:pt>
                <c:pt idx="613">
                  <c:v>43630</c:v>
                </c:pt>
                <c:pt idx="614">
                  <c:v>43633</c:v>
                </c:pt>
                <c:pt idx="615">
                  <c:v>43634</c:v>
                </c:pt>
                <c:pt idx="616">
                  <c:v>43635</c:v>
                </c:pt>
                <c:pt idx="617">
                  <c:v>43636</c:v>
                </c:pt>
                <c:pt idx="618">
                  <c:v>43640</c:v>
                </c:pt>
                <c:pt idx="619">
                  <c:v>43641</c:v>
                </c:pt>
                <c:pt idx="620">
                  <c:v>43642</c:v>
                </c:pt>
                <c:pt idx="621">
                  <c:v>43643</c:v>
                </c:pt>
                <c:pt idx="622">
                  <c:v>43644</c:v>
                </c:pt>
                <c:pt idx="623">
                  <c:v>43647</c:v>
                </c:pt>
                <c:pt idx="624">
                  <c:v>43648</c:v>
                </c:pt>
                <c:pt idx="625">
                  <c:v>43649</c:v>
                </c:pt>
                <c:pt idx="626">
                  <c:v>43650</c:v>
                </c:pt>
                <c:pt idx="627">
                  <c:v>43651</c:v>
                </c:pt>
                <c:pt idx="628">
                  <c:v>43654</c:v>
                </c:pt>
                <c:pt idx="629">
                  <c:v>43655</c:v>
                </c:pt>
                <c:pt idx="630">
                  <c:v>43656</c:v>
                </c:pt>
                <c:pt idx="631">
                  <c:v>43657</c:v>
                </c:pt>
                <c:pt idx="632">
                  <c:v>43658</c:v>
                </c:pt>
                <c:pt idx="633">
                  <c:v>43661</c:v>
                </c:pt>
                <c:pt idx="634">
                  <c:v>43662</c:v>
                </c:pt>
                <c:pt idx="635">
                  <c:v>43663</c:v>
                </c:pt>
                <c:pt idx="636">
                  <c:v>43664</c:v>
                </c:pt>
                <c:pt idx="637">
                  <c:v>43665</c:v>
                </c:pt>
                <c:pt idx="638">
                  <c:v>43668</c:v>
                </c:pt>
                <c:pt idx="639">
                  <c:v>43669</c:v>
                </c:pt>
                <c:pt idx="640">
                  <c:v>43670</c:v>
                </c:pt>
                <c:pt idx="641">
                  <c:v>43671</c:v>
                </c:pt>
                <c:pt idx="642">
                  <c:v>43672</c:v>
                </c:pt>
                <c:pt idx="643">
                  <c:v>43675</c:v>
                </c:pt>
                <c:pt idx="644">
                  <c:v>43676</c:v>
                </c:pt>
                <c:pt idx="645">
                  <c:v>43677</c:v>
                </c:pt>
                <c:pt idx="646">
                  <c:v>43678</c:v>
                </c:pt>
                <c:pt idx="647">
                  <c:v>43679</c:v>
                </c:pt>
                <c:pt idx="648">
                  <c:v>43682</c:v>
                </c:pt>
                <c:pt idx="649">
                  <c:v>43683</c:v>
                </c:pt>
                <c:pt idx="650">
                  <c:v>43684</c:v>
                </c:pt>
                <c:pt idx="651">
                  <c:v>43685</c:v>
                </c:pt>
                <c:pt idx="652">
                  <c:v>43686</c:v>
                </c:pt>
                <c:pt idx="653">
                  <c:v>43689</c:v>
                </c:pt>
                <c:pt idx="654">
                  <c:v>43690</c:v>
                </c:pt>
                <c:pt idx="655">
                  <c:v>43691</c:v>
                </c:pt>
                <c:pt idx="656">
                  <c:v>43692</c:v>
                </c:pt>
                <c:pt idx="657">
                  <c:v>43693</c:v>
                </c:pt>
                <c:pt idx="658">
                  <c:v>43696</c:v>
                </c:pt>
                <c:pt idx="659">
                  <c:v>43697</c:v>
                </c:pt>
                <c:pt idx="660">
                  <c:v>43698</c:v>
                </c:pt>
                <c:pt idx="661">
                  <c:v>43699</c:v>
                </c:pt>
                <c:pt idx="662">
                  <c:v>43700</c:v>
                </c:pt>
                <c:pt idx="663">
                  <c:v>43703</c:v>
                </c:pt>
                <c:pt idx="664">
                  <c:v>43704</c:v>
                </c:pt>
                <c:pt idx="665">
                  <c:v>43705</c:v>
                </c:pt>
                <c:pt idx="666">
                  <c:v>43706</c:v>
                </c:pt>
                <c:pt idx="667">
                  <c:v>43707</c:v>
                </c:pt>
                <c:pt idx="668">
                  <c:v>43710</c:v>
                </c:pt>
                <c:pt idx="669">
                  <c:v>43711</c:v>
                </c:pt>
                <c:pt idx="670">
                  <c:v>43712</c:v>
                </c:pt>
                <c:pt idx="671">
                  <c:v>43713</c:v>
                </c:pt>
                <c:pt idx="672">
                  <c:v>43714</c:v>
                </c:pt>
                <c:pt idx="673">
                  <c:v>43717</c:v>
                </c:pt>
                <c:pt idx="674">
                  <c:v>43718</c:v>
                </c:pt>
                <c:pt idx="675">
                  <c:v>43719</c:v>
                </c:pt>
                <c:pt idx="676">
                  <c:v>43720</c:v>
                </c:pt>
                <c:pt idx="677">
                  <c:v>43721</c:v>
                </c:pt>
                <c:pt idx="678">
                  <c:v>43724</c:v>
                </c:pt>
                <c:pt idx="679">
                  <c:v>43725</c:v>
                </c:pt>
                <c:pt idx="680">
                  <c:v>43726</c:v>
                </c:pt>
                <c:pt idx="681">
                  <c:v>43727</c:v>
                </c:pt>
                <c:pt idx="682">
                  <c:v>43728</c:v>
                </c:pt>
                <c:pt idx="683">
                  <c:v>43731</c:v>
                </c:pt>
                <c:pt idx="684">
                  <c:v>43732</c:v>
                </c:pt>
                <c:pt idx="685">
                  <c:v>43733</c:v>
                </c:pt>
                <c:pt idx="686">
                  <c:v>43734</c:v>
                </c:pt>
                <c:pt idx="687">
                  <c:v>43735</c:v>
                </c:pt>
                <c:pt idx="688">
                  <c:v>43738</c:v>
                </c:pt>
                <c:pt idx="689">
                  <c:v>43739</c:v>
                </c:pt>
                <c:pt idx="690">
                  <c:v>43740</c:v>
                </c:pt>
                <c:pt idx="691">
                  <c:v>43741</c:v>
                </c:pt>
                <c:pt idx="692">
                  <c:v>43742</c:v>
                </c:pt>
                <c:pt idx="693">
                  <c:v>43745</c:v>
                </c:pt>
                <c:pt idx="694">
                  <c:v>43746</c:v>
                </c:pt>
                <c:pt idx="695">
                  <c:v>43747</c:v>
                </c:pt>
                <c:pt idx="696">
                  <c:v>43748</c:v>
                </c:pt>
                <c:pt idx="697">
                  <c:v>43749</c:v>
                </c:pt>
                <c:pt idx="698">
                  <c:v>43752</c:v>
                </c:pt>
                <c:pt idx="699">
                  <c:v>43753</c:v>
                </c:pt>
                <c:pt idx="700">
                  <c:v>43754</c:v>
                </c:pt>
                <c:pt idx="701">
                  <c:v>43755</c:v>
                </c:pt>
                <c:pt idx="702">
                  <c:v>43756</c:v>
                </c:pt>
                <c:pt idx="703">
                  <c:v>43759</c:v>
                </c:pt>
                <c:pt idx="704">
                  <c:v>43760</c:v>
                </c:pt>
                <c:pt idx="705">
                  <c:v>43761</c:v>
                </c:pt>
                <c:pt idx="706">
                  <c:v>43762</c:v>
                </c:pt>
                <c:pt idx="707">
                  <c:v>43763</c:v>
                </c:pt>
                <c:pt idx="708">
                  <c:v>43766</c:v>
                </c:pt>
                <c:pt idx="709">
                  <c:v>43767</c:v>
                </c:pt>
                <c:pt idx="710">
                  <c:v>43768</c:v>
                </c:pt>
                <c:pt idx="711">
                  <c:v>43769</c:v>
                </c:pt>
                <c:pt idx="712">
                  <c:v>43770</c:v>
                </c:pt>
                <c:pt idx="713">
                  <c:v>43773</c:v>
                </c:pt>
                <c:pt idx="714">
                  <c:v>43774</c:v>
                </c:pt>
                <c:pt idx="715">
                  <c:v>43775</c:v>
                </c:pt>
                <c:pt idx="716">
                  <c:v>43776</c:v>
                </c:pt>
                <c:pt idx="717">
                  <c:v>43777</c:v>
                </c:pt>
                <c:pt idx="718">
                  <c:v>43780</c:v>
                </c:pt>
                <c:pt idx="719">
                  <c:v>43781</c:v>
                </c:pt>
                <c:pt idx="720">
                  <c:v>43782</c:v>
                </c:pt>
                <c:pt idx="721">
                  <c:v>43783</c:v>
                </c:pt>
                <c:pt idx="722">
                  <c:v>43784</c:v>
                </c:pt>
                <c:pt idx="723">
                  <c:v>43787</c:v>
                </c:pt>
                <c:pt idx="724">
                  <c:v>43788</c:v>
                </c:pt>
                <c:pt idx="725">
                  <c:v>43789</c:v>
                </c:pt>
                <c:pt idx="726">
                  <c:v>43790</c:v>
                </c:pt>
                <c:pt idx="727">
                  <c:v>43791</c:v>
                </c:pt>
                <c:pt idx="728">
                  <c:v>43794</c:v>
                </c:pt>
                <c:pt idx="729">
                  <c:v>43795</c:v>
                </c:pt>
                <c:pt idx="730">
                  <c:v>43796</c:v>
                </c:pt>
                <c:pt idx="731">
                  <c:v>43797</c:v>
                </c:pt>
                <c:pt idx="732">
                  <c:v>43798</c:v>
                </c:pt>
                <c:pt idx="733">
                  <c:v>43801</c:v>
                </c:pt>
                <c:pt idx="734">
                  <c:v>43802</c:v>
                </c:pt>
                <c:pt idx="735">
                  <c:v>43803</c:v>
                </c:pt>
                <c:pt idx="736">
                  <c:v>43804</c:v>
                </c:pt>
                <c:pt idx="737">
                  <c:v>43805</c:v>
                </c:pt>
                <c:pt idx="738">
                  <c:v>43808</c:v>
                </c:pt>
                <c:pt idx="739">
                  <c:v>43809</c:v>
                </c:pt>
                <c:pt idx="740">
                  <c:v>43810</c:v>
                </c:pt>
                <c:pt idx="741">
                  <c:v>43811</c:v>
                </c:pt>
                <c:pt idx="742">
                  <c:v>43812</c:v>
                </c:pt>
                <c:pt idx="743">
                  <c:v>43815</c:v>
                </c:pt>
                <c:pt idx="744">
                  <c:v>43816</c:v>
                </c:pt>
                <c:pt idx="745">
                  <c:v>43817</c:v>
                </c:pt>
                <c:pt idx="746">
                  <c:v>43818</c:v>
                </c:pt>
                <c:pt idx="747">
                  <c:v>43819</c:v>
                </c:pt>
                <c:pt idx="748">
                  <c:v>43822</c:v>
                </c:pt>
                <c:pt idx="749">
                  <c:v>43826</c:v>
                </c:pt>
                <c:pt idx="750">
                  <c:v>43829</c:v>
                </c:pt>
                <c:pt idx="751">
                  <c:v>43832</c:v>
                </c:pt>
                <c:pt idx="752">
                  <c:v>43833</c:v>
                </c:pt>
                <c:pt idx="753">
                  <c:v>43837</c:v>
                </c:pt>
                <c:pt idx="754">
                  <c:v>43838</c:v>
                </c:pt>
                <c:pt idx="755">
                  <c:v>43839</c:v>
                </c:pt>
                <c:pt idx="756">
                  <c:v>43840</c:v>
                </c:pt>
                <c:pt idx="757">
                  <c:v>43843</c:v>
                </c:pt>
                <c:pt idx="758">
                  <c:v>43844</c:v>
                </c:pt>
                <c:pt idx="759">
                  <c:v>43845</c:v>
                </c:pt>
                <c:pt idx="760">
                  <c:v>43846</c:v>
                </c:pt>
                <c:pt idx="761">
                  <c:v>43847</c:v>
                </c:pt>
                <c:pt idx="762">
                  <c:v>43850</c:v>
                </c:pt>
                <c:pt idx="763">
                  <c:v>43851</c:v>
                </c:pt>
                <c:pt idx="764">
                  <c:v>43852</c:v>
                </c:pt>
                <c:pt idx="765">
                  <c:v>43853</c:v>
                </c:pt>
                <c:pt idx="766">
                  <c:v>43854</c:v>
                </c:pt>
                <c:pt idx="767">
                  <c:v>43857</c:v>
                </c:pt>
                <c:pt idx="768">
                  <c:v>43858</c:v>
                </c:pt>
                <c:pt idx="769">
                  <c:v>43859</c:v>
                </c:pt>
                <c:pt idx="770">
                  <c:v>43860</c:v>
                </c:pt>
                <c:pt idx="771">
                  <c:v>43861</c:v>
                </c:pt>
                <c:pt idx="772">
                  <c:v>43864</c:v>
                </c:pt>
                <c:pt idx="773">
                  <c:v>43865</c:v>
                </c:pt>
                <c:pt idx="774">
                  <c:v>43866</c:v>
                </c:pt>
                <c:pt idx="775">
                  <c:v>43867</c:v>
                </c:pt>
                <c:pt idx="776">
                  <c:v>43868</c:v>
                </c:pt>
                <c:pt idx="777">
                  <c:v>43871</c:v>
                </c:pt>
                <c:pt idx="778">
                  <c:v>43872</c:v>
                </c:pt>
                <c:pt idx="779">
                  <c:v>43873</c:v>
                </c:pt>
                <c:pt idx="780">
                  <c:v>43874</c:v>
                </c:pt>
                <c:pt idx="781">
                  <c:v>43875</c:v>
                </c:pt>
                <c:pt idx="782">
                  <c:v>43878</c:v>
                </c:pt>
                <c:pt idx="783">
                  <c:v>43879</c:v>
                </c:pt>
                <c:pt idx="784">
                  <c:v>43880</c:v>
                </c:pt>
                <c:pt idx="785">
                  <c:v>43881</c:v>
                </c:pt>
                <c:pt idx="786">
                  <c:v>43882</c:v>
                </c:pt>
                <c:pt idx="787">
                  <c:v>43885</c:v>
                </c:pt>
                <c:pt idx="788">
                  <c:v>43886</c:v>
                </c:pt>
                <c:pt idx="789">
                  <c:v>43887</c:v>
                </c:pt>
                <c:pt idx="790">
                  <c:v>43888</c:v>
                </c:pt>
                <c:pt idx="791">
                  <c:v>43889</c:v>
                </c:pt>
                <c:pt idx="792">
                  <c:v>43892</c:v>
                </c:pt>
                <c:pt idx="793">
                  <c:v>43893</c:v>
                </c:pt>
                <c:pt idx="794">
                  <c:v>43894</c:v>
                </c:pt>
                <c:pt idx="795">
                  <c:v>43895</c:v>
                </c:pt>
                <c:pt idx="796">
                  <c:v>43896</c:v>
                </c:pt>
                <c:pt idx="797">
                  <c:v>43899</c:v>
                </c:pt>
                <c:pt idx="798">
                  <c:v>43900</c:v>
                </c:pt>
                <c:pt idx="799">
                  <c:v>43901</c:v>
                </c:pt>
                <c:pt idx="800">
                  <c:v>43902</c:v>
                </c:pt>
                <c:pt idx="801">
                  <c:v>43903</c:v>
                </c:pt>
                <c:pt idx="802">
                  <c:v>43906</c:v>
                </c:pt>
                <c:pt idx="803">
                  <c:v>43907</c:v>
                </c:pt>
                <c:pt idx="804">
                  <c:v>43908</c:v>
                </c:pt>
                <c:pt idx="805">
                  <c:v>43909</c:v>
                </c:pt>
                <c:pt idx="806">
                  <c:v>43910</c:v>
                </c:pt>
                <c:pt idx="807">
                  <c:v>43913</c:v>
                </c:pt>
                <c:pt idx="808">
                  <c:v>43914</c:v>
                </c:pt>
                <c:pt idx="809">
                  <c:v>43915</c:v>
                </c:pt>
                <c:pt idx="810">
                  <c:v>43916</c:v>
                </c:pt>
                <c:pt idx="811">
                  <c:v>43917</c:v>
                </c:pt>
                <c:pt idx="812">
                  <c:v>43920</c:v>
                </c:pt>
                <c:pt idx="813">
                  <c:v>43921</c:v>
                </c:pt>
                <c:pt idx="814">
                  <c:v>43922</c:v>
                </c:pt>
                <c:pt idx="815">
                  <c:v>43923</c:v>
                </c:pt>
                <c:pt idx="816">
                  <c:v>43924</c:v>
                </c:pt>
                <c:pt idx="817">
                  <c:v>43927</c:v>
                </c:pt>
                <c:pt idx="818">
                  <c:v>43928</c:v>
                </c:pt>
                <c:pt idx="819">
                  <c:v>43929</c:v>
                </c:pt>
                <c:pt idx="820">
                  <c:v>43930</c:v>
                </c:pt>
                <c:pt idx="821">
                  <c:v>43935</c:v>
                </c:pt>
                <c:pt idx="822">
                  <c:v>43936</c:v>
                </c:pt>
                <c:pt idx="823">
                  <c:v>43937</c:v>
                </c:pt>
                <c:pt idx="824">
                  <c:v>43938</c:v>
                </c:pt>
                <c:pt idx="825">
                  <c:v>43941</c:v>
                </c:pt>
                <c:pt idx="826">
                  <c:v>43942</c:v>
                </c:pt>
                <c:pt idx="827">
                  <c:v>43943</c:v>
                </c:pt>
                <c:pt idx="828">
                  <c:v>43944</c:v>
                </c:pt>
                <c:pt idx="829">
                  <c:v>43945</c:v>
                </c:pt>
                <c:pt idx="830">
                  <c:v>43948</c:v>
                </c:pt>
                <c:pt idx="831">
                  <c:v>43949</c:v>
                </c:pt>
                <c:pt idx="832">
                  <c:v>43950</c:v>
                </c:pt>
                <c:pt idx="833">
                  <c:v>43951</c:v>
                </c:pt>
                <c:pt idx="834">
                  <c:v>43955</c:v>
                </c:pt>
                <c:pt idx="835">
                  <c:v>43956</c:v>
                </c:pt>
                <c:pt idx="836">
                  <c:v>43957</c:v>
                </c:pt>
                <c:pt idx="837">
                  <c:v>43958</c:v>
                </c:pt>
                <c:pt idx="838">
                  <c:v>43959</c:v>
                </c:pt>
                <c:pt idx="839">
                  <c:v>43962</c:v>
                </c:pt>
                <c:pt idx="840">
                  <c:v>43963</c:v>
                </c:pt>
                <c:pt idx="841">
                  <c:v>43964</c:v>
                </c:pt>
                <c:pt idx="842">
                  <c:v>43965</c:v>
                </c:pt>
                <c:pt idx="843">
                  <c:v>43966</c:v>
                </c:pt>
                <c:pt idx="844">
                  <c:v>43969</c:v>
                </c:pt>
                <c:pt idx="845">
                  <c:v>43970</c:v>
                </c:pt>
                <c:pt idx="846">
                  <c:v>43971</c:v>
                </c:pt>
                <c:pt idx="847">
                  <c:v>43973</c:v>
                </c:pt>
                <c:pt idx="848">
                  <c:v>43976</c:v>
                </c:pt>
                <c:pt idx="849">
                  <c:v>43977</c:v>
                </c:pt>
                <c:pt idx="850">
                  <c:v>43978</c:v>
                </c:pt>
                <c:pt idx="851">
                  <c:v>43979</c:v>
                </c:pt>
                <c:pt idx="852">
                  <c:v>43980</c:v>
                </c:pt>
                <c:pt idx="853">
                  <c:v>43983</c:v>
                </c:pt>
                <c:pt idx="854">
                  <c:v>43984</c:v>
                </c:pt>
                <c:pt idx="855">
                  <c:v>43985</c:v>
                </c:pt>
                <c:pt idx="856">
                  <c:v>43986</c:v>
                </c:pt>
                <c:pt idx="857">
                  <c:v>43987</c:v>
                </c:pt>
                <c:pt idx="858">
                  <c:v>43990</c:v>
                </c:pt>
                <c:pt idx="859">
                  <c:v>43991</c:v>
                </c:pt>
                <c:pt idx="860">
                  <c:v>43992</c:v>
                </c:pt>
                <c:pt idx="861">
                  <c:v>43993</c:v>
                </c:pt>
                <c:pt idx="862">
                  <c:v>43994</c:v>
                </c:pt>
                <c:pt idx="863">
                  <c:v>43997</c:v>
                </c:pt>
                <c:pt idx="864">
                  <c:v>43998</c:v>
                </c:pt>
                <c:pt idx="865">
                  <c:v>43999</c:v>
                </c:pt>
                <c:pt idx="866">
                  <c:v>44000</c:v>
                </c:pt>
                <c:pt idx="867">
                  <c:v>44004</c:v>
                </c:pt>
                <c:pt idx="868">
                  <c:v>44005</c:v>
                </c:pt>
                <c:pt idx="869">
                  <c:v>44006</c:v>
                </c:pt>
                <c:pt idx="870">
                  <c:v>44007</c:v>
                </c:pt>
                <c:pt idx="871">
                  <c:v>44008</c:v>
                </c:pt>
                <c:pt idx="872">
                  <c:v>44011</c:v>
                </c:pt>
                <c:pt idx="873">
                  <c:v>44012</c:v>
                </c:pt>
                <c:pt idx="874">
                  <c:v>44013</c:v>
                </c:pt>
                <c:pt idx="875">
                  <c:v>44014</c:v>
                </c:pt>
                <c:pt idx="876">
                  <c:v>44015</c:v>
                </c:pt>
                <c:pt idx="877">
                  <c:v>44018</c:v>
                </c:pt>
                <c:pt idx="878">
                  <c:v>44019</c:v>
                </c:pt>
                <c:pt idx="879">
                  <c:v>44020</c:v>
                </c:pt>
                <c:pt idx="880">
                  <c:v>44021</c:v>
                </c:pt>
                <c:pt idx="881">
                  <c:v>44022</c:v>
                </c:pt>
                <c:pt idx="882">
                  <c:v>44025</c:v>
                </c:pt>
                <c:pt idx="883">
                  <c:v>44026</c:v>
                </c:pt>
                <c:pt idx="884">
                  <c:v>44027</c:v>
                </c:pt>
                <c:pt idx="885">
                  <c:v>44028</c:v>
                </c:pt>
                <c:pt idx="886">
                  <c:v>44029</c:v>
                </c:pt>
                <c:pt idx="887">
                  <c:v>44032</c:v>
                </c:pt>
                <c:pt idx="888">
                  <c:v>44033</c:v>
                </c:pt>
                <c:pt idx="889">
                  <c:v>44034</c:v>
                </c:pt>
                <c:pt idx="890">
                  <c:v>44035</c:v>
                </c:pt>
                <c:pt idx="891">
                  <c:v>44036</c:v>
                </c:pt>
                <c:pt idx="892">
                  <c:v>44039</c:v>
                </c:pt>
                <c:pt idx="893">
                  <c:v>44040</c:v>
                </c:pt>
                <c:pt idx="894">
                  <c:v>44041</c:v>
                </c:pt>
                <c:pt idx="895">
                  <c:v>44042</c:v>
                </c:pt>
                <c:pt idx="896">
                  <c:v>44043</c:v>
                </c:pt>
                <c:pt idx="897">
                  <c:v>44046</c:v>
                </c:pt>
                <c:pt idx="898">
                  <c:v>44047</c:v>
                </c:pt>
                <c:pt idx="899">
                  <c:v>44048</c:v>
                </c:pt>
                <c:pt idx="900">
                  <c:v>44049</c:v>
                </c:pt>
                <c:pt idx="901">
                  <c:v>44050</c:v>
                </c:pt>
                <c:pt idx="902">
                  <c:v>44053</c:v>
                </c:pt>
                <c:pt idx="903">
                  <c:v>44054</c:v>
                </c:pt>
                <c:pt idx="904">
                  <c:v>44055</c:v>
                </c:pt>
                <c:pt idx="905">
                  <c:v>44056</c:v>
                </c:pt>
                <c:pt idx="906">
                  <c:v>44057</c:v>
                </c:pt>
                <c:pt idx="907">
                  <c:v>44060</c:v>
                </c:pt>
                <c:pt idx="908">
                  <c:v>44061</c:v>
                </c:pt>
                <c:pt idx="909">
                  <c:v>44062</c:v>
                </c:pt>
                <c:pt idx="910">
                  <c:v>44063</c:v>
                </c:pt>
                <c:pt idx="911">
                  <c:v>44064</c:v>
                </c:pt>
                <c:pt idx="912">
                  <c:v>44067</c:v>
                </c:pt>
                <c:pt idx="913">
                  <c:v>44068</c:v>
                </c:pt>
                <c:pt idx="914">
                  <c:v>44069</c:v>
                </c:pt>
                <c:pt idx="915">
                  <c:v>44070</c:v>
                </c:pt>
                <c:pt idx="916">
                  <c:v>44071</c:v>
                </c:pt>
                <c:pt idx="917">
                  <c:v>44074</c:v>
                </c:pt>
                <c:pt idx="918">
                  <c:v>44075</c:v>
                </c:pt>
                <c:pt idx="919">
                  <c:v>44076</c:v>
                </c:pt>
                <c:pt idx="920">
                  <c:v>44077</c:v>
                </c:pt>
                <c:pt idx="921">
                  <c:v>44078</c:v>
                </c:pt>
                <c:pt idx="922">
                  <c:v>44081</c:v>
                </c:pt>
                <c:pt idx="923">
                  <c:v>44082</c:v>
                </c:pt>
                <c:pt idx="924">
                  <c:v>44083</c:v>
                </c:pt>
                <c:pt idx="925">
                  <c:v>44084</c:v>
                </c:pt>
                <c:pt idx="926">
                  <c:v>44085</c:v>
                </c:pt>
                <c:pt idx="927">
                  <c:v>44088</c:v>
                </c:pt>
                <c:pt idx="928">
                  <c:v>44089</c:v>
                </c:pt>
                <c:pt idx="929">
                  <c:v>44090</c:v>
                </c:pt>
                <c:pt idx="930">
                  <c:v>44091</c:v>
                </c:pt>
                <c:pt idx="931">
                  <c:v>44092</c:v>
                </c:pt>
                <c:pt idx="932">
                  <c:v>44095</c:v>
                </c:pt>
                <c:pt idx="933">
                  <c:v>44096</c:v>
                </c:pt>
                <c:pt idx="934">
                  <c:v>44097</c:v>
                </c:pt>
                <c:pt idx="935">
                  <c:v>44098</c:v>
                </c:pt>
                <c:pt idx="936">
                  <c:v>44099</c:v>
                </c:pt>
                <c:pt idx="937">
                  <c:v>44102</c:v>
                </c:pt>
                <c:pt idx="938">
                  <c:v>44103</c:v>
                </c:pt>
                <c:pt idx="939">
                  <c:v>44104</c:v>
                </c:pt>
                <c:pt idx="940">
                  <c:v>44105</c:v>
                </c:pt>
                <c:pt idx="941">
                  <c:v>44106</c:v>
                </c:pt>
                <c:pt idx="942">
                  <c:v>44109</c:v>
                </c:pt>
                <c:pt idx="943">
                  <c:v>44110</c:v>
                </c:pt>
                <c:pt idx="944">
                  <c:v>44111</c:v>
                </c:pt>
                <c:pt idx="945">
                  <c:v>44112</c:v>
                </c:pt>
                <c:pt idx="946">
                  <c:v>44113</c:v>
                </c:pt>
                <c:pt idx="947">
                  <c:v>44116</c:v>
                </c:pt>
                <c:pt idx="948">
                  <c:v>44117</c:v>
                </c:pt>
                <c:pt idx="949">
                  <c:v>44118</c:v>
                </c:pt>
                <c:pt idx="950">
                  <c:v>44119</c:v>
                </c:pt>
                <c:pt idx="951">
                  <c:v>44120</c:v>
                </c:pt>
                <c:pt idx="952">
                  <c:v>44123</c:v>
                </c:pt>
                <c:pt idx="953">
                  <c:v>44124</c:v>
                </c:pt>
                <c:pt idx="954">
                  <c:v>44125</c:v>
                </c:pt>
                <c:pt idx="955">
                  <c:v>44126</c:v>
                </c:pt>
                <c:pt idx="956">
                  <c:v>44127</c:v>
                </c:pt>
                <c:pt idx="957">
                  <c:v>44130</c:v>
                </c:pt>
                <c:pt idx="958">
                  <c:v>44131</c:v>
                </c:pt>
                <c:pt idx="959">
                  <c:v>44132</c:v>
                </c:pt>
                <c:pt idx="960">
                  <c:v>44133</c:v>
                </c:pt>
                <c:pt idx="961">
                  <c:v>44134</c:v>
                </c:pt>
                <c:pt idx="962">
                  <c:v>44137</c:v>
                </c:pt>
                <c:pt idx="963">
                  <c:v>44138</c:v>
                </c:pt>
                <c:pt idx="964">
                  <c:v>44139</c:v>
                </c:pt>
                <c:pt idx="965">
                  <c:v>44140</c:v>
                </c:pt>
                <c:pt idx="966">
                  <c:v>44141</c:v>
                </c:pt>
                <c:pt idx="967">
                  <c:v>44144</c:v>
                </c:pt>
                <c:pt idx="968">
                  <c:v>44145</c:v>
                </c:pt>
                <c:pt idx="969">
                  <c:v>44146</c:v>
                </c:pt>
                <c:pt idx="970">
                  <c:v>44147</c:v>
                </c:pt>
                <c:pt idx="971">
                  <c:v>44148</c:v>
                </c:pt>
                <c:pt idx="972">
                  <c:v>44151</c:v>
                </c:pt>
                <c:pt idx="973">
                  <c:v>44152</c:v>
                </c:pt>
                <c:pt idx="974">
                  <c:v>44153</c:v>
                </c:pt>
                <c:pt idx="975">
                  <c:v>44154</c:v>
                </c:pt>
                <c:pt idx="976">
                  <c:v>44155</c:v>
                </c:pt>
                <c:pt idx="977">
                  <c:v>44158</c:v>
                </c:pt>
                <c:pt idx="978">
                  <c:v>44159</c:v>
                </c:pt>
                <c:pt idx="979">
                  <c:v>44160</c:v>
                </c:pt>
                <c:pt idx="980">
                  <c:v>44161</c:v>
                </c:pt>
                <c:pt idx="981">
                  <c:v>44162</c:v>
                </c:pt>
                <c:pt idx="982">
                  <c:v>44165</c:v>
                </c:pt>
                <c:pt idx="983">
                  <c:v>44166</c:v>
                </c:pt>
                <c:pt idx="984">
                  <c:v>44167</c:v>
                </c:pt>
                <c:pt idx="985">
                  <c:v>44168</c:v>
                </c:pt>
                <c:pt idx="986">
                  <c:v>44169</c:v>
                </c:pt>
                <c:pt idx="987">
                  <c:v>44172</c:v>
                </c:pt>
                <c:pt idx="988">
                  <c:v>44173</c:v>
                </c:pt>
                <c:pt idx="989">
                  <c:v>44174</c:v>
                </c:pt>
                <c:pt idx="990">
                  <c:v>44175</c:v>
                </c:pt>
                <c:pt idx="991">
                  <c:v>44176</c:v>
                </c:pt>
                <c:pt idx="992">
                  <c:v>44179</c:v>
                </c:pt>
                <c:pt idx="993">
                  <c:v>44180</c:v>
                </c:pt>
                <c:pt idx="994">
                  <c:v>44181</c:v>
                </c:pt>
                <c:pt idx="995">
                  <c:v>44182</c:v>
                </c:pt>
                <c:pt idx="996">
                  <c:v>44183</c:v>
                </c:pt>
                <c:pt idx="997">
                  <c:v>44186</c:v>
                </c:pt>
                <c:pt idx="998">
                  <c:v>44187</c:v>
                </c:pt>
                <c:pt idx="999">
                  <c:v>44188</c:v>
                </c:pt>
                <c:pt idx="1000">
                  <c:v>44193</c:v>
                </c:pt>
                <c:pt idx="1001">
                  <c:v>44194</c:v>
                </c:pt>
                <c:pt idx="1002">
                  <c:v>44195</c:v>
                </c:pt>
                <c:pt idx="1003">
                  <c:v>44200</c:v>
                </c:pt>
                <c:pt idx="1004">
                  <c:v>44201</c:v>
                </c:pt>
                <c:pt idx="1005">
                  <c:v>44203</c:v>
                </c:pt>
                <c:pt idx="1006">
                  <c:v>44204</c:v>
                </c:pt>
                <c:pt idx="1007">
                  <c:v>44207</c:v>
                </c:pt>
                <c:pt idx="1008">
                  <c:v>44208</c:v>
                </c:pt>
                <c:pt idx="1009">
                  <c:v>44209</c:v>
                </c:pt>
                <c:pt idx="1010">
                  <c:v>44210</c:v>
                </c:pt>
                <c:pt idx="1011">
                  <c:v>44211</c:v>
                </c:pt>
                <c:pt idx="1012">
                  <c:v>44214</c:v>
                </c:pt>
                <c:pt idx="1013">
                  <c:v>44215</c:v>
                </c:pt>
                <c:pt idx="1014">
                  <c:v>44216</c:v>
                </c:pt>
                <c:pt idx="1015">
                  <c:v>44217</c:v>
                </c:pt>
                <c:pt idx="1016">
                  <c:v>44218</c:v>
                </c:pt>
                <c:pt idx="1017">
                  <c:v>44221</c:v>
                </c:pt>
                <c:pt idx="1018">
                  <c:v>44222</c:v>
                </c:pt>
                <c:pt idx="1019">
                  <c:v>44223</c:v>
                </c:pt>
                <c:pt idx="1020">
                  <c:v>44224</c:v>
                </c:pt>
                <c:pt idx="1021">
                  <c:v>44225</c:v>
                </c:pt>
                <c:pt idx="1022">
                  <c:v>44228</c:v>
                </c:pt>
                <c:pt idx="1023">
                  <c:v>44229</c:v>
                </c:pt>
                <c:pt idx="1024">
                  <c:v>44230</c:v>
                </c:pt>
                <c:pt idx="1025">
                  <c:v>44231</c:v>
                </c:pt>
                <c:pt idx="1026">
                  <c:v>44232</c:v>
                </c:pt>
                <c:pt idx="1027">
                  <c:v>44235</c:v>
                </c:pt>
                <c:pt idx="1028">
                  <c:v>44236</c:v>
                </c:pt>
                <c:pt idx="1029">
                  <c:v>44237</c:v>
                </c:pt>
                <c:pt idx="1030">
                  <c:v>44238</c:v>
                </c:pt>
                <c:pt idx="1031">
                  <c:v>44239</c:v>
                </c:pt>
                <c:pt idx="1032">
                  <c:v>44242</c:v>
                </c:pt>
                <c:pt idx="1033">
                  <c:v>44243</c:v>
                </c:pt>
                <c:pt idx="1034">
                  <c:v>44244</c:v>
                </c:pt>
                <c:pt idx="1035">
                  <c:v>44245</c:v>
                </c:pt>
                <c:pt idx="1036">
                  <c:v>44246</c:v>
                </c:pt>
                <c:pt idx="1037">
                  <c:v>44249</c:v>
                </c:pt>
                <c:pt idx="1038">
                  <c:v>44250</c:v>
                </c:pt>
                <c:pt idx="1039">
                  <c:v>44251</c:v>
                </c:pt>
                <c:pt idx="1040">
                  <c:v>44252</c:v>
                </c:pt>
                <c:pt idx="1041">
                  <c:v>44253</c:v>
                </c:pt>
                <c:pt idx="1042">
                  <c:v>44256</c:v>
                </c:pt>
                <c:pt idx="1043">
                  <c:v>44257</c:v>
                </c:pt>
                <c:pt idx="1044">
                  <c:v>44258</c:v>
                </c:pt>
                <c:pt idx="1045">
                  <c:v>44259</c:v>
                </c:pt>
                <c:pt idx="1046">
                  <c:v>44260</c:v>
                </c:pt>
                <c:pt idx="1047">
                  <c:v>44263</c:v>
                </c:pt>
                <c:pt idx="1048">
                  <c:v>44264</c:v>
                </c:pt>
                <c:pt idx="1049">
                  <c:v>44265</c:v>
                </c:pt>
                <c:pt idx="1050">
                  <c:v>44266</c:v>
                </c:pt>
                <c:pt idx="1051">
                  <c:v>44267</c:v>
                </c:pt>
                <c:pt idx="1052">
                  <c:v>44270</c:v>
                </c:pt>
                <c:pt idx="1053">
                  <c:v>44271</c:v>
                </c:pt>
                <c:pt idx="1054">
                  <c:v>44272</c:v>
                </c:pt>
                <c:pt idx="1055">
                  <c:v>44273</c:v>
                </c:pt>
                <c:pt idx="1056">
                  <c:v>44274</c:v>
                </c:pt>
                <c:pt idx="1057">
                  <c:v>44277</c:v>
                </c:pt>
                <c:pt idx="1058">
                  <c:v>44278</c:v>
                </c:pt>
                <c:pt idx="1059">
                  <c:v>44279</c:v>
                </c:pt>
                <c:pt idx="1060">
                  <c:v>44280</c:v>
                </c:pt>
                <c:pt idx="1061">
                  <c:v>44281</c:v>
                </c:pt>
                <c:pt idx="1062">
                  <c:v>44284</c:v>
                </c:pt>
                <c:pt idx="1063">
                  <c:v>44285</c:v>
                </c:pt>
                <c:pt idx="1064">
                  <c:v>44286</c:v>
                </c:pt>
                <c:pt idx="1065">
                  <c:v>44287</c:v>
                </c:pt>
                <c:pt idx="1066">
                  <c:v>44292</c:v>
                </c:pt>
                <c:pt idx="1067">
                  <c:v>44293</c:v>
                </c:pt>
                <c:pt idx="1068">
                  <c:v>44294</c:v>
                </c:pt>
                <c:pt idx="1069">
                  <c:v>44295</c:v>
                </c:pt>
                <c:pt idx="1070">
                  <c:v>44298</c:v>
                </c:pt>
                <c:pt idx="1071">
                  <c:v>44299</c:v>
                </c:pt>
                <c:pt idx="1072">
                  <c:v>44300</c:v>
                </c:pt>
                <c:pt idx="1073">
                  <c:v>44301</c:v>
                </c:pt>
                <c:pt idx="1074">
                  <c:v>44302</c:v>
                </c:pt>
                <c:pt idx="1075">
                  <c:v>44305</c:v>
                </c:pt>
                <c:pt idx="1076">
                  <c:v>44306</c:v>
                </c:pt>
                <c:pt idx="1077">
                  <c:v>44307</c:v>
                </c:pt>
                <c:pt idx="1078">
                  <c:v>44308</c:v>
                </c:pt>
                <c:pt idx="1079">
                  <c:v>44309</c:v>
                </c:pt>
                <c:pt idx="1080">
                  <c:v>44312</c:v>
                </c:pt>
                <c:pt idx="1081">
                  <c:v>44313</c:v>
                </c:pt>
                <c:pt idx="1082">
                  <c:v>44314</c:v>
                </c:pt>
                <c:pt idx="1083">
                  <c:v>44315</c:v>
                </c:pt>
                <c:pt idx="1084">
                  <c:v>44316</c:v>
                </c:pt>
                <c:pt idx="1085">
                  <c:v>44319</c:v>
                </c:pt>
                <c:pt idx="1086">
                  <c:v>44320</c:v>
                </c:pt>
                <c:pt idx="1087">
                  <c:v>44321</c:v>
                </c:pt>
                <c:pt idx="1088">
                  <c:v>44322</c:v>
                </c:pt>
                <c:pt idx="1089">
                  <c:v>44323</c:v>
                </c:pt>
                <c:pt idx="1090">
                  <c:v>44326</c:v>
                </c:pt>
                <c:pt idx="1091">
                  <c:v>44327</c:v>
                </c:pt>
                <c:pt idx="1092">
                  <c:v>44328</c:v>
                </c:pt>
                <c:pt idx="1093">
                  <c:v>44330</c:v>
                </c:pt>
                <c:pt idx="1094">
                  <c:v>44333</c:v>
                </c:pt>
                <c:pt idx="1095">
                  <c:v>44334</c:v>
                </c:pt>
                <c:pt idx="1096">
                  <c:v>44335</c:v>
                </c:pt>
                <c:pt idx="1097">
                  <c:v>44336</c:v>
                </c:pt>
                <c:pt idx="1098">
                  <c:v>44337</c:v>
                </c:pt>
                <c:pt idx="1099">
                  <c:v>44340</c:v>
                </c:pt>
                <c:pt idx="1100">
                  <c:v>44341</c:v>
                </c:pt>
                <c:pt idx="1101">
                  <c:v>44342</c:v>
                </c:pt>
                <c:pt idx="1102">
                  <c:v>44343</c:v>
                </c:pt>
                <c:pt idx="1103">
                  <c:v>44344</c:v>
                </c:pt>
                <c:pt idx="1104">
                  <c:v>44347</c:v>
                </c:pt>
                <c:pt idx="1105">
                  <c:v>44348</c:v>
                </c:pt>
                <c:pt idx="1106">
                  <c:v>44349</c:v>
                </c:pt>
                <c:pt idx="1107">
                  <c:v>44350</c:v>
                </c:pt>
                <c:pt idx="1108">
                  <c:v>44351</c:v>
                </c:pt>
                <c:pt idx="1109">
                  <c:v>44354</c:v>
                </c:pt>
                <c:pt idx="1110">
                  <c:v>44355</c:v>
                </c:pt>
                <c:pt idx="1111">
                  <c:v>44356</c:v>
                </c:pt>
                <c:pt idx="1112">
                  <c:v>44357</c:v>
                </c:pt>
                <c:pt idx="1113">
                  <c:v>44358</c:v>
                </c:pt>
                <c:pt idx="1114">
                  <c:v>44361</c:v>
                </c:pt>
                <c:pt idx="1115">
                  <c:v>44362</c:v>
                </c:pt>
                <c:pt idx="1116">
                  <c:v>44363</c:v>
                </c:pt>
                <c:pt idx="1117">
                  <c:v>44364</c:v>
                </c:pt>
                <c:pt idx="1118">
                  <c:v>44365</c:v>
                </c:pt>
                <c:pt idx="1119">
                  <c:v>44368</c:v>
                </c:pt>
                <c:pt idx="1120">
                  <c:v>44369</c:v>
                </c:pt>
                <c:pt idx="1121">
                  <c:v>44370</c:v>
                </c:pt>
                <c:pt idx="1122">
                  <c:v>44371</c:v>
                </c:pt>
                <c:pt idx="1123">
                  <c:v>44375</c:v>
                </c:pt>
                <c:pt idx="1124">
                  <c:v>44376</c:v>
                </c:pt>
                <c:pt idx="1125">
                  <c:v>44377</c:v>
                </c:pt>
                <c:pt idx="1126">
                  <c:v>44378</c:v>
                </c:pt>
                <c:pt idx="1127">
                  <c:v>44379</c:v>
                </c:pt>
                <c:pt idx="1128">
                  <c:v>44382</c:v>
                </c:pt>
                <c:pt idx="1129">
                  <c:v>44383</c:v>
                </c:pt>
                <c:pt idx="1130">
                  <c:v>44384</c:v>
                </c:pt>
                <c:pt idx="1131">
                  <c:v>44385</c:v>
                </c:pt>
                <c:pt idx="1132">
                  <c:v>44386</c:v>
                </c:pt>
                <c:pt idx="1133">
                  <c:v>44389</c:v>
                </c:pt>
                <c:pt idx="1134">
                  <c:v>44390</c:v>
                </c:pt>
                <c:pt idx="1135">
                  <c:v>44391</c:v>
                </c:pt>
                <c:pt idx="1136">
                  <c:v>44392</c:v>
                </c:pt>
                <c:pt idx="1137">
                  <c:v>44393</c:v>
                </c:pt>
                <c:pt idx="1138">
                  <c:v>44396</c:v>
                </c:pt>
                <c:pt idx="1139">
                  <c:v>44397</c:v>
                </c:pt>
                <c:pt idx="1140">
                  <c:v>44398</c:v>
                </c:pt>
                <c:pt idx="1141">
                  <c:v>44399</c:v>
                </c:pt>
                <c:pt idx="1142">
                  <c:v>44400</c:v>
                </c:pt>
                <c:pt idx="1143">
                  <c:v>44403</c:v>
                </c:pt>
                <c:pt idx="1144">
                  <c:v>44404</c:v>
                </c:pt>
                <c:pt idx="1145">
                  <c:v>44405</c:v>
                </c:pt>
                <c:pt idx="1146">
                  <c:v>44406</c:v>
                </c:pt>
                <c:pt idx="1147">
                  <c:v>44407</c:v>
                </c:pt>
                <c:pt idx="1148">
                  <c:v>44410</c:v>
                </c:pt>
                <c:pt idx="1149">
                  <c:v>44411</c:v>
                </c:pt>
                <c:pt idx="1150">
                  <c:v>44412</c:v>
                </c:pt>
                <c:pt idx="1151">
                  <c:v>44413</c:v>
                </c:pt>
                <c:pt idx="1152">
                  <c:v>44414</c:v>
                </c:pt>
                <c:pt idx="1153">
                  <c:v>44417</c:v>
                </c:pt>
                <c:pt idx="1154">
                  <c:v>44418</c:v>
                </c:pt>
                <c:pt idx="1155">
                  <c:v>44419</c:v>
                </c:pt>
                <c:pt idx="1156">
                  <c:v>44420</c:v>
                </c:pt>
                <c:pt idx="1157">
                  <c:v>44421</c:v>
                </c:pt>
                <c:pt idx="1158">
                  <c:v>44424</c:v>
                </c:pt>
                <c:pt idx="1159">
                  <c:v>44425</c:v>
                </c:pt>
                <c:pt idx="1160">
                  <c:v>44426</c:v>
                </c:pt>
                <c:pt idx="1161">
                  <c:v>44427</c:v>
                </c:pt>
                <c:pt idx="1162">
                  <c:v>44428</c:v>
                </c:pt>
                <c:pt idx="1163">
                  <c:v>44431</c:v>
                </c:pt>
                <c:pt idx="1164">
                  <c:v>44432</c:v>
                </c:pt>
                <c:pt idx="1165">
                  <c:v>44433</c:v>
                </c:pt>
                <c:pt idx="1166">
                  <c:v>44434</c:v>
                </c:pt>
                <c:pt idx="1167">
                  <c:v>44435</c:v>
                </c:pt>
                <c:pt idx="1168">
                  <c:v>44438</c:v>
                </c:pt>
                <c:pt idx="1169">
                  <c:v>44439</c:v>
                </c:pt>
                <c:pt idx="1170">
                  <c:v>44440</c:v>
                </c:pt>
                <c:pt idx="1171">
                  <c:v>44441</c:v>
                </c:pt>
                <c:pt idx="1172">
                  <c:v>44442</c:v>
                </c:pt>
                <c:pt idx="1173">
                  <c:v>44445</c:v>
                </c:pt>
                <c:pt idx="1174">
                  <c:v>44446</c:v>
                </c:pt>
                <c:pt idx="1175">
                  <c:v>44447</c:v>
                </c:pt>
                <c:pt idx="1176">
                  <c:v>44448</c:v>
                </c:pt>
                <c:pt idx="1177">
                  <c:v>44449</c:v>
                </c:pt>
                <c:pt idx="1178">
                  <c:v>44452</c:v>
                </c:pt>
                <c:pt idx="1179">
                  <c:v>44453</c:v>
                </c:pt>
                <c:pt idx="1180">
                  <c:v>44454</c:v>
                </c:pt>
                <c:pt idx="1181">
                  <c:v>44455</c:v>
                </c:pt>
                <c:pt idx="1182">
                  <c:v>44456</c:v>
                </c:pt>
                <c:pt idx="1183">
                  <c:v>44459</c:v>
                </c:pt>
                <c:pt idx="1184">
                  <c:v>44460</c:v>
                </c:pt>
                <c:pt idx="1185">
                  <c:v>44461</c:v>
                </c:pt>
                <c:pt idx="1186">
                  <c:v>44462</c:v>
                </c:pt>
                <c:pt idx="1187">
                  <c:v>44463</c:v>
                </c:pt>
                <c:pt idx="1188">
                  <c:v>44466</c:v>
                </c:pt>
                <c:pt idx="1189">
                  <c:v>44467</c:v>
                </c:pt>
                <c:pt idx="1190">
                  <c:v>44468</c:v>
                </c:pt>
                <c:pt idx="1191">
                  <c:v>44469</c:v>
                </c:pt>
                <c:pt idx="1192">
                  <c:v>44470</c:v>
                </c:pt>
                <c:pt idx="1193">
                  <c:v>44473</c:v>
                </c:pt>
                <c:pt idx="1194">
                  <c:v>44474</c:v>
                </c:pt>
                <c:pt idx="1195">
                  <c:v>44475</c:v>
                </c:pt>
                <c:pt idx="1196">
                  <c:v>44476</c:v>
                </c:pt>
                <c:pt idx="1197">
                  <c:v>44477</c:v>
                </c:pt>
                <c:pt idx="1198">
                  <c:v>44480</c:v>
                </c:pt>
                <c:pt idx="1199">
                  <c:v>44481</c:v>
                </c:pt>
                <c:pt idx="1200">
                  <c:v>44482</c:v>
                </c:pt>
                <c:pt idx="1201">
                  <c:v>44483</c:v>
                </c:pt>
                <c:pt idx="1202">
                  <c:v>44484</c:v>
                </c:pt>
                <c:pt idx="1203">
                  <c:v>44487</c:v>
                </c:pt>
                <c:pt idx="1204">
                  <c:v>44488</c:v>
                </c:pt>
                <c:pt idx="1205">
                  <c:v>44489</c:v>
                </c:pt>
                <c:pt idx="1206">
                  <c:v>44490</c:v>
                </c:pt>
                <c:pt idx="1207">
                  <c:v>44491</c:v>
                </c:pt>
                <c:pt idx="1208">
                  <c:v>44494</c:v>
                </c:pt>
                <c:pt idx="1209">
                  <c:v>44495</c:v>
                </c:pt>
                <c:pt idx="1210">
                  <c:v>44496</c:v>
                </c:pt>
                <c:pt idx="1211">
                  <c:v>44497</c:v>
                </c:pt>
                <c:pt idx="1212">
                  <c:v>44498</c:v>
                </c:pt>
                <c:pt idx="1213">
                  <c:v>44501</c:v>
                </c:pt>
                <c:pt idx="1214">
                  <c:v>44502</c:v>
                </c:pt>
                <c:pt idx="1215">
                  <c:v>44503</c:v>
                </c:pt>
                <c:pt idx="1216">
                  <c:v>44504</c:v>
                </c:pt>
                <c:pt idx="1217">
                  <c:v>44505</c:v>
                </c:pt>
                <c:pt idx="1218">
                  <c:v>44508</c:v>
                </c:pt>
                <c:pt idx="1219">
                  <c:v>44509</c:v>
                </c:pt>
                <c:pt idx="1220">
                  <c:v>44510</c:v>
                </c:pt>
                <c:pt idx="1221">
                  <c:v>44511</c:v>
                </c:pt>
                <c:pt idx="1222">
                  <c:v>44512</c:v>
                </c:pt>
                <c:pt idx="1223">
                  <c:v>44515</c:v>
                </c:pt>
                <c:pt idx="1224">
                  <c:v>44516</c:v>
                </c:pt>
                <c:pt idx="1225">
                  <c:v>44517</c:v>
                </c:pt>
                <c:pt idx="1226">
                  <c:v>44518</c:v>
                </c:pt>
                <c:pt idx="1227">
                  <c:v>44519</c:v>
                </c:pt>
                <c:pt idx="1228">
                  <c:v>44522</c:v>
                </c:pt>
                <c:pt idx="1229">
                  <c:v>44523</c:v>
                </c:pt>
                <c:pt idx="1230">
                  <c:v>44524</c:v>
                </c:pt>
                <c:pt idx="1231">
                  <c:v>44525</c:v>
                </c:pt>
                <c:pt idx="1232">
                  <c:v>44526</c:v>
                </c:pt>
                <c:pt idx="1233">
                  <c:v>44529</c:v>
                </c:pt>
                <c:pt idx="1234">
                  <c:v>44530</c:v>
                </c:pt>
                <c:pt idx="1235">
                  <c:v>44531</c:v>
                </c:pt>
                <c:pt idx="1236">
                  <c:v>44532</c:v>
                </c:pt>
                <c:pt idx="1237">
                  <c:v>44533</c:v>
                </c:pt>
                <c:pt idx="1238">
                  <c:v>44536</c:v>
                </c:pt>
                <c:pt idx="1239">
                  <c:v>44537</c:v>
                </c:pt>
                <c:pt idx="1240">
                  <c:v>44538</c:v>
                </c:pt>
                <c:pt idx="1241">
                  <c:v>44539</c:v>
                </c:pt>
                <c:pt idx="1242">
                  <c:v>44540</c:v>
                </c:pt>
                <c:pt idx="1243">
                  <c:v>44543</c:v>
                </c:pt>
                <c:pt idx="1244">
                  <c:v>44544</c:v>
                </c:pt>
                <c:pt idx="1245">
                  <c:v>44545</c:v>
                </c:pt>
                <c:pt idx="1246">
                  <c:v>44546</c:v>
                </c:pt>
                <c:pt idx="1247">
                  <c:v>44547</c:v>
                </c:pt>
                <c:pt idx="1248">
                  <c:v>44550</c:v>
                </c:pt>
                <c:pt idx="1249">
                  <c:v>44551</c:v>
                </c:pt>
                <c:pt idx="1250">
                  <c:v>44552</c:v>
                </c:pt>
                <c:pt idx="1251">
                  <c:v>44553</c:v>
                </c:pt>
                <c:pt idx="1252">
                  <c:v>44557</c:v>
                </c:pt>
                <c:pt idx="1253">
                  <c:v>44558</c:v>
                </c:pt>
                <c:pt idx="1254">
                  <c:v>44559</c:v>
                </c:pt>
                <c:pt idx="1255">
                  <c:v>44560</c:v>
                </c:pt>
                <c:pt idx="1256">
                  <c:v>44564</c:v>
                </c:pt>
                <c:pt idx="1257">
                  <c:v>44565</c:v>
                </c:pt>
                <c:pt idx="1258">
                  <c:v>44566</c:v>
                </c:pt>
                <c:pt idx="1259">
                  <c:v>44568</c:v>
                </c:pt>
                <c:pt idx="1260">
                  <c:v>44571</c:v>
                </c:pt>
                <c:pt idx="1261">
                  <c:v>44572</c:v>
                </c:pt>
                <c:pt idx="1262">
                  <c:v>44573</c:v>
                </c:pt>
                <c:pt idx="1263">
                  <c:v>44574</c:v>
                </c:pt>
                <c:pt idx="1264">
                  <c:v>44575</c:v>
                </c:pt>
                <c:pt idx="1265">
                  <c:v>44578</c:v>
                </c:pt>
                <c:pt idx="1266">
                  <c:v>44579</c:v>
                </c:pt>
                <c:pt idx="1267">
                  <c:v>44580</c:v>
                </c:pt>
                <c:pt idx="1268">
                  <c:v>44581</c:v>
                </c:pt>
                <c:pt idx="1269">
                  <c:v>44582</c:v>
                </c:pt>
                <c:pt idx="1270">
                  <c:v>44585</c:v>
                </c:pt>
                <c:pt idx="1271">
                  <c:v>44586</c:v>
                </c:pt>
                <c:pt idx="1272">
                  <c:v>44587</c:v>
                </c:pt>
                <c:pt idx="1273">
                  <c:v>44588</c:v>
                </c:pt>
                <c:pt idx="1274">
                  <c:v>44589</c:v>
                </c:pt>
                <c:pt idx="1275">
                  <c:v>44592</c:v>
                </c:pt>
                <c:pt idx="1276">
                  <c:v>44593</c:v>
                </c:pt>
                <c:pt idx="1277">
                  <c:v>44594</c:v>
                </c:pt>
                <c:pt idx="1278">
                  <c:v>44595</c:v>
                </c:pt>
                <c:pt idx="1279">
                  <c:v>44596</c:v>
                </c:pt>
                <c:pt idx="1280">
                  <c:v>44599</c:v>
                </c:pt>
                <c:pt idx="1281">
                  <c:v>44600</c:v>
                </c:pt>
                <c:pt idx="1282">
                  <c:v>44601</c:v>
                </c:pt>
                <c:pt idx="1283">
                  <c:v>44602</c:v>
                </c:pt>
                <c:pt idx="1284">
                  <c:v>44603</c:v>
                </c:pt>
                <c:pt idx="1285">
                  <c:v>44606</c:v>
                </c:pt>
                <c:pt idx="1286">
                  <c:v>44607</c:v>
                </c:pt>
                <c:pt idx="1287">
                  <c:v>44608</c:v>
                </c:pt>
                <c:pt idx="1288">
                  <c:v>44609</c:v>
                </c:pt>
                <c:pt idx="1289">
                  <c:v>44610</c:v>
                </c:pt>
                <c:pt idx="1290">
                  <c:v>44613</c:v>
                </c:pt>
                <c:pt idx="1291">
                  <c:v>44614</c:v>
                </c:pt>
                <c:pt idx="1292">
                  <c:v>44615</c:v>
                </c:pt>
                <c:pt idx="1293">
                  <c:v>44616</c:v>
                </c:pt>
                <c:pt idx="1294">
                  <c:v>44617</c:v>
                </c:pt>
                <c:pt idx="1295">
                  <c:v>44620</c:v>
                </c:pt>
                <c:pt idx="1296">
                  <c:v>44621</c:v>
                </c:pt>
                <c:pt idx="1297">
                  <c:v>44622</c:v>
                </c:pt>
                <c:pt idx="1298">
                  <c:v>44623</c:v>
                </c:pt>
                <c:pt idx="1299">
                  <c:v>44624</c:v>
                </c:pt>
                <c:pt idx="1300">
                  <c:v>44627</c:v>
                </c:pt>
                <c:pt idx="1301">
                  <c:v>44628</c:v>
                </c:pt>
                <c:pt idx="1302">
                  <c:v>44629</c:v>
                </c:pt>
                <c:pt idx="1303">
                  <c:v>44630</c:v>
                </c:pt>
                <c:pt idx="1304">
                  <c:v>44631</c:v>
                </c:pt>
                <c:pt idx="1305">
                  <c:v>44634</c:v>
                </c:pt>
                <c:pt idx="1306">
                  <c:v>44635</c:v>
                </c:pt>
                <c:pt idx="1307">
                  <c:v>44636</c:v>
                </c:pt>
                <c:pt idx="1308">
                  <c:v>44637</c:v>
                </c:pt>
                <c:pt idx="1309">
                  <c:v>44638</c:v>
                </c:pt>
                <c:pt idx="1310">
                  <c:v>44641</c:v>
                </c:pt>
                <c:pt idx="1311">
                  <c:v>44642</c:v>
                </c:pt>
                <c:pt idx="1312">
                  <c:v>44643</c:v>
                </c:pt>
                <c:pt idx="1313">
                  <c:v>44644</c:v>
                </c:pt>
                <c:pt idx="1314">
                  <c:v>44645</c:v>
                </c:pt>
                <c:pt idx="1315">
                  <c:v>44648</c:v>
                </c:pt>
                <c:pt idx="1316">
                  <c:v>44649</c:v>
                </c:pt>
                <c:pt idx="1317">
                  <c:v>44650</c:v>
                </c:pt>
                <c:pt idx="1318">
                  <c:v>44651</c:v>
                </c:pt>
                <c:pt idx="1319">
                  <c:v>44652</c:v>
                </c:pt>
                <c:pt idx="1320">
                  <c:v>44655</c:v>
                </c:pt>
                <c:pt idx="1321">
                  <c:v>44656</c:v>
                </c:pt>
                <c:pt idx="1322">
                  <c:v>44657</c:v>
                </c:pt>
                <c:pt idx="1323">
                  <c:v>44658</c:v>
                </c:pt>
                <c:pt idx="1324">
                  <c:v>44659</c:v>
                </c:pt>
                <c:pt idx="1325">
                  <c:v>44662</c:v>
                </c:pt>
                <c:pt idx="1326">
                  <c:v>44663</c:v>
                </c:pt>
                <c:pt idx="1327">
                  <c:v>44664</c:v>
                </c:pt>
                <c:pt idx="1328">
                  <c:v>44665</c:v>
                </c:pt>
                <c:pt idx="1329">
                  <c:v>44670</c:v>
                </c:pt>
                <c:pt idx="1330">
                  <c:v>44671</c:v>
                </c:pt>
                <c:pt idx="1331">
                  <c:v>44672</c:v>
                </c:pt>
                <c:pt idx="1332">
                  <c:v>44673</c:v>
                </c:pt>
                <c:pt idx="1333">
                  <c:v>44676</c:v>
                </c:pt>
                <c:pt idx="1334">
                  <c:v>44677</c:v>
                </c:pt>
                <c:pt idx="1335">
                  <c:v>44678</c:v>
                </c:pt>
                <c:pt idx="1336">
                  <c:v>44679</c:v>
                </c:pt>
                <c:pt idx="1337">
                  <c:v>44680</c:v>
                </c:pt>
                <c:pt idx="1338">
                  <c:v>44683</c:v>
                </c:pt>
                <c:pt idx="1339">
                  <c:v>44684</c:v>
                </c:pt>
                <c:pt idx="1340">
                  <c:v>44685</c:v>
                </c:pt>
                <c:pt idx="1341">
                  <c:v>44686</c:v>
                </c:pt>
                <c:pt idx="1342">
                  <c:v>44687</c:v>
                </c:pt>
                <c:pt idx="1343">
                  <c:v>44690</c:v>
                </c:pt>
                <c:pt idx="1344">
                  <c:v>44691</c:v>
                </c:pt>
                <c:pt idx="1345">
                  <c:v>44692</c:v>
                </c:pt>
                <c:pt idx="1346">
                  <c:v>44693</c:v>
                </c:pt>
                <c:pt idx="1347">
                  <c:v>44694</c:v>
                </c:pt>
                <c:pt idx="1348">
                  <c:v>44697</c:v>
                </c:pt>
                <c:pt idx="1349">
                  <c:v>44698</c:v>
                </c:pt>
                <c:pt idx="1350">
                  <c:v>44699</c:v>
                </c:pt>
                <c:pt idx="1351">
                  <c:v>44700</c:v>
                </c:pt>
                <c:pt idx="1352">
                  <c:v>44701</c:v>
                </c:pt>
                <c:pt idx="1353">
                  <c:v>44704</c:v>
                </c:pt>
                <c:pt idx="1354">
                  <c:v>44705</c:v>
                </c:pt>
                <c:pt idx="1355">
                  <c:v>44706</c:v>
                </c:pt>
                <c:pt idx="1356">
                  <c:v>44708</c:v>
                </c:pt>
                <c:pt idx="1357">
                  <c:v>44711</c:v>
                </c:pt>
                <c:pt idx="1358">
                  <c:v>44712</c:v>
                </c:pt>
                <c:pt idx="1359">
                  <c:v>44713</c:v>
                </c:pt>
                <c:pt idx="1360">
                  <c:v>44714</c:v>
                </c:pt>
                <c:pt idx="1361">
                  <c:v>44715</c:v>
                </c:pt>
                <c:pt idx="1362">
                  <c:v>44719</c:v>
                </c:pt>
                <c:pt idx="1363">
                  <c:v>44720</c:v>
                </c:pt>
                <c:pt idx="1364">
                  <c:v>44721</c:v>
                </c:pt>
                <c:pt idx="1365">
                  <c:v>44722</c:v>
                </c:pt>
                <c:pt idx="1366">
                  <c:v>44725</c:v>
                </c:pt>
                <c:pt idx="1367">
                  <c:v>44726</c:v>
                </c:pt>
                <c:pt idx="1368">
                  <c:v>44727</c:v>
                </c:pt>
                <c:pt idx="1369">
                  <c:v>44728</c:v>
                </c:pt>
                <c:pt idx="1370">
                  <c:v>44729</c:v>
                </c:pt>
                <c:pt idx="1371">
                  <c:v>44732</c:v>
                </c:pt>
                <c:pt idx="1372">
                  <c:v>44733</c:v>
                </c:pt>
                <c:pt idx="1373">
                  <c:v>44734</c:v>
                </c:pt>
                <c:pt idx="1374">
                  <c:v>44735</c:v>
                </c:pt>
                <c:pt idx="1375">
                  <c:v>44736</c:v>
                </c:pt>
                <c:pt idx="1376">
                  <c:v>44739</c:v>
                </c:pt>
                <c:pt idx="1377">
                  <c:v>44740</c:v>
                </c:pt>
                <c:pt idx="1378">
                  <c:v>44741</c:v>
                </c:pt>
                <c:pt idx="1379">
                  <c:v>44742</c:v>
                </c:pt>
                <c:pt idx="1380">
                  <c:v>44743</c:v>
                </c:pt>
                <c:pt idx="1381">
                  <c:v>44746</c:v>
                </c:pt>
                <c:pt idx="1382">
                  <c:v>44747</c:v>
                </c:pt>
                <c:pt idx="1383">
                  <c:v>44748</c:v>
                </c:pt>
                <c:pt idx="1384">
                  <c:v>44749</c:v>
                </c:pt>
                <c:pt idx="1385">
                  <c:v>44750</c:v>
                </c:pt>
                <c:pt idx="1386">
                  <c:v>44753</c:v>
                </c:pt>
                <c:pt idx="1387">
                  <c:v>44754</c:v>
                </c:pt>
                <c:pt idx="1388">
                  <c:v>44755</c:v>
                </c:pt>
                <c:pt idx="1389">
                  <c:v>44756</c:v>
                </c:pt>
                <c:pt idx="1390">
                  <c:v>44757</c:v>
                </c:pt>
                <c:pt idx="1391">
                  <c:v>44760</c:v>
                </c:pt>
                <c:pt idx="1392">
                  <c:v>44761</c:v>
                </c:pt>
                <c:pt idx="1393">
                  <c:v>44762</c:v>
                </c:pt>
                <c:pt idx="1394">
                  <c:v>44763</c:v>
                </c:pt>
                <c:pt idx="1395">
                  <c:v>44764</c:v>
                </c:pt>
                <c:pt idx="1396">
                  <c:v>44767</c:v>
                </c:pt>
                <c:pt idx="1397">
                  <c:v>44768</c:v>
                </c:pt>
                <c:pt idx="1398">
                  <c:v>44769</c:v>
                </c:pt>
                <c:pt idx="1399">
                  <c:v>44770</c:v>
                </c:pt>
                <c:pt idx="1400">
                  <c:v>44771</c:v>
                </c:pt>
                <c:pt idx="1401">
                  <c:v>44774</c:v>
                </c:pt>
                <c:pt idx="1402">
                  <c:v>44775</c:v>
                </c:pt>
                <c:pt idx="1403">
                  <c:v>44776</c:v>
                </c:pt>
                <c:pt idx="1404">
                  <c:v>44777</c:v>
                </c:pt>
                <c:pt idx="1405">
                  <c:v>44778</c:v>
                </c:pt>
                <c:pt idx="1406">
                  <c:v>44781</c:v>
                </c:pt>
                <c:pt idx="1407">
                  <c:v>44782</c:v>
                </c:pt>
                <c:pt idx="1408">
                  <c:v>44783</c:v>
                </c:pt>
                <c:pt idx="1409">
                  <c:v>44784</c:v>
                </c:pt>
                <c:pt idx="1410">
                  <c:v>44785</c:v>
                </c:pt>
                <c:pt idx="1411">
                  <c:v>44788</c:v>
                </c:pt>
                <c:pt idx="1412">
                  <c:v>44789</c:v>
                </c:pt>
                <c:pt idx="1413">
                  <c:v>44790</c:v>
                </c:pt>
                <c:pt idx="1414">
                  <c:v>44791</c:v>
                </c:pt>
                <c:pt idx="1415">
                  <c:v>44792</c:v>
                </c:pt>
                <c:pt idx="1416">
                  <c:v>44795</c:v>
                </c:pt>
                <c:pt idx="1417">
                  <c:v>44796</c:v>
                </c:pt>
                <c:pt idx="1418">
                  <c:v>44797</c:v>
                </c:pt>
                <c:pt idx="1419">
                  <c:v>44798</c:v>
                </c:pt>
                <c:pt idx="1420">
                  <c:v>44799</c:v>
                </c:pt>
                <c:pt idx="1421">
                  <c:v>44802</c:v>
                </c:pt>
                <c:pt idx="1422">
                  <c:v>44803</c:v>
                </c:pt>
                <c:pt idx="1423">
                  <c:v>44804</c:v>
                </c:pt>
                <c:pt idx="1424">
                  <c:v>44805</c:v>
                </c:pt>
                <c:pt idx="1425">
                  <c:v>44806</c:v>
                </c:pt>
                <c:pt idx="1426">
                  <c:v>44809</c:v>
                </c:pt>
                <c:pt idx="1427">
                  <c:v>44810</c:v>
                </c:pt>
                <c:pt idx="1428">
                  <c:v>44811</c:v>
                </c:pt>
                <c:pt idx="1429">
                  <c:v>44812</c:v>
                </c:pt>
                <c:pt idx="1430">
                  <c:v>44813</c:v>
                </c:pt>
                <c:pt idx="1431">
                  <c:v>44816</c:v>
                </c:pt>
                <c:pt idx="1432">
                  <c:v>44817</c:v>
                </c:pt>
                <c:pt idx="1433">
                  <c:v>44818</c:v>
                </c:pt>
                <c:pt idx="1434">
                  <c:v>44819</c:v>
                </c:pt>
                <c:pt idx="1435">
                  <c:v>44820</c:v>
                </c:pt>
                <c:pt idx="1436">
                  <c:v>44823</c:v>
                </c:pt>
                <c:pt idx="1437">
                  <c:v>44824</c:v>
                </c:pt>
                <c:pt idx="1438">
                  <c:v>44825</c:v>
                </c:pt>
                <c:pt idx="1439">
                  <c:v>44826</c:v>
                </c:pt>
                <c:pt idx="1440">
                  <c:v>44827</c:v>
                </c:pt>
                <c:pt idx="1441">
                  <c:v>44830</c:v>
                </c:pt>
                <c:pt idx="1442">
                  <c:v>44831</c:v>
                </c:pt>
                <c:pt idx="1443">
                  <c:v>44832</c:v>
                </c:pt>
                <c:pt idx="1444">
                  <c:v>44833</c:v>
                </c:pt>
                <c:pt idx="1445">
                  <c:v>44834</c:v>
                </c:pt>
                <c:pt idx="1446">
                  <c:v>44837</c:v>
                </c:pt>
                <c:pt idx="1447">
                  <c:v>44838</c:v>
                </c:pt>
                <c:pt idx="1448">
                  <c:v>44839</c:v>
                </c:pt>
                <c:pt idx="1449">
                  <c:v>44840</c:v>
                </c:pt>
                <c:pt idx="1450">
                  <c:v>44841</c:v>
                </c:pt>
                <c:pt idx="1451">
                  <c:v>44844</c:v>
                </c:pt>
                <c:pt idx="1452">
                  <c:v>44845</c:v>
                </c:pt>
                <c:pt idx="1453">
                  <c:v>44846</c:v>
                </c:pt>
                <c:pt idx="1454">
                  <c:v>44847</c:v>
                </c:pt>
                <c:pt idx="1455">
                  <c:v>44848</c:v>
                </c:pt>
                <c:pt idx="1456">
                  <c:v>44851</c:v>
                </c:pt>
                <c:pt idx="1457">
                  <c:v>44852</c:v>
                </c:pt>
                <c:pt idx="1458">
                  <c:v>44853</c:v>
                </c:pt>
                <c:pt idx="1459">
                  <c:v>44854</c:v>
                </c:pt>
                <c:pt idx="1460">
                  <c:v>44855</c:v>
                </c:pt>
                <c:pt idx="1461">
                  <c:v>44858</c:v>
                </c:pt>
                <c:pt idx="1462">
                  <c:v>44859</c:v>
                </c:pt>
                <c:pt idx="1463">
                  <c:v>44860</c:v>
                </c:pt>
                <c:pt idx="1464">
                  <c:v>44861</c:v>
                </c:pt>
                <c:pt idx="1465">
                  <c:v>44862</c:v>
                </c:pt>
                <c:pt idx="1466">
                  <c:v>44865</c:v>
                </c:pt>
                <c:pt idx="1467">
                  <c:v>44866</c:v>
                </c:pt>
                <c:pt idx="1468">
                  <c:v>44867</c:v>
                </c:pt>
                <c:pt idx="1469">
                  <c:v>44868</c:v>
                </c:pt>
                <c:pt idx="1470">
                  <c:v>44869</c:v>
                </c:pt>
                <c:pt idx="1471">
                  <c:v>44872</c:v>
                </c:pt>
                <c:pt idx="1472">
                  <c:v>44873</c:v>
                </c:pt>
                <c:pt idx="1473">
                  <c:v>44874</c:v>
                </c:pt>
                <c:pt idx="1474">
                  <c:v>44875</c:v>
                </c:pt>
                <c:pt idx="1475">
                  <c:v>44876</c:v>
                </c:pt>
                <c:pt idx="1476">
                  <c:v>44879</c:v>
                </c:pt>
                <c:pt idx="1477">
                  <c:v>44880</c:v>
                </c:pt>
                <c:pt idx="1478">
                  <c:v>44881</c:v>
                </c:pt>
                <c:pt idx="1479">
                  <c:v>44882</c:v>
                </c:pt>
                <c:pt idx="1480">
                  <c:v>44883</c:v>
                </c:pt>
                <c:pt idx="1481">
                  <c:v>44886</c:v>
                </c:pt>
                <c:pt idx="1482">
                  <c:v>44887</c:v>
                </c:pt>
                <c:pt idx="1483">
                  <c:v>44888</c:v>
                </c:pt>
                <c:pt idx="1484">
                  <c:v>44889</c:v>
                </c:pt>
                <c:pt idx="1485">
                  <c:v>44890</c:v>
                </c:pt>
                <c:pt idx="1486">
                  <c:v>44893</c:v>
                </c:pt>
                <c:pt idx="1487">
                  <c:v>44894</c:v>
                </c:pt>
                <c:pt idx="1488">
                  <c:v>44895</c:v>
                </c:pt>
                <c:pt idx="1489">
                  <c:v>44896</c:v>
                </c:pt>
                <c:pt idx="1490">
                  <c:v>44897</c:v>
                </c:pt>
                <c:pt idx="1491">
                  <c:v>44900</c:v>
                </c:pt>
                <c:pt idx="1492">
                  <c:v>44901</c:v>
                </c:pt>
                <c:pt idx="1493">
                  <c:v>44902</c:v>
                </c:pt>
                <c:pt idx="1494">
                  <c:v>44903</c:v>
                </c:pt>
                <c:pt idx="1495">
                  <c:v>44904</c:v>
                </c:pt>
                <c:pt idx="1496">
                  <c:v>44907</c:v>
                </c:pt>
                <c:pt idx="1497">
                  <c:v>44908</c:v>
                </c:pt>
                <c:pt idx="1498">
                  <c:v>44909</c:v>
                </c:pt>
                <c:pt idx="1499">
                  <c:v>44910</c:v>
                </c:pt>
                <c:pt idx="1500">
                  <c:v>44911</c:v>
                </c:pt>
                <c:pt idx="1501">
                  <c:v>44914</c:v>
                </c:pt>
                <c:pt idx="1502">
                  <c:v>44915</c:v>
                </c:pt>
                <c:pt idx="1503">
                  <c:v>44916</c:v>
                </c:pt>
                <c:pt idx="1504">
                  <c:v>44917</c:v>
                </c:pt>
                <c:pt idx="1505">
                  <c:v>44918</c:v>
                </c:pt>
                <c:pt idx="1506">
                  <c:v>44922</c:v>
                </c:pt>
                <c:pt idx="1507">
                  <c:v>44923</c:v>
                </c:pt>
                <c:pt idx="1508">
                  <c:v>44924</c:v>
                </c:pt>
                <c:pt idx="1509">
                  <c:v>44925</c:v>
                </c:pt>
                <c:pt idx="1510">
                  <c:v>44928</c:v>
                </c:pt>
                <c:pt idx="1511">
                  <c:v>44929</c:v>
                </c:pt>
                <c:pt idx="1512">
                  <c:v>44930</c:v>
                </c:pt>
                <c:pt idx="1513">
                  <c:v>44931</c:v>
                </c:pt>
                <c:pt idx="1514">
                  <c:v>44935</c:v>
                </c:pt>
                <c:pt idx="1515">
                  <c:v>44936</c:v>
                </c:pt>
                <c:pt idx="1516">
                  <c:v>44937</c:v>
                </c:pt>
                <c:pt idx="1517">
                  <c:v>44938</c:v>
                </c:pt>
                <c:pt idx="1518">
                  <c:v>44939</c:v>
                </c:pt>
                <c:pt idx="1519">
                  <c:v>44942</c:v>
                </c:pt>
                <c:pt idx="1520">
                  <c:v>44943</c:v>
                </c:pt>
                <c:pt idx="1521">
                  <c:v>44944</c:v>
                </c:pt>
                <c:pt idx="1522">
                  <c:v>44945</c:v>
                </c:pt>
                <c:pt idx="1523">
                  <c:v>44946</c:v>
                </c:pt>
                <c:pt idx="1524">
                  <c:v>44949</c:v>
                </c:pt>
                <c:pt idx="1525">
                  <c:v>44950</c:v>
                </c:pt>
                <c:pt idx="1526">
                  <c:v>44951</c:v>
                </c:pt>
                <c:pt idx="1527">
                  <c:v>44952</c:v>
                </c:pt>
                <c:pt idx="1528">
                  <c:v>44953</c:v>
                </c:pt>
                <c:pt idx="1529">
                  <c:v>44956</c:v>
                </c:pt>
                <c:pt idx="1530">
                  <c:v>44957</c:v>
                </c:pt>
                <c:pt idx="1531">
                  <c:v>44958</c:v>
                </c:pt>
                <c:pt idx="1532">
                  <c:v>44959</c:v>
                </c:pt>
                <c:pt idx="1533">
                  <c:v>44960</c:v>
                </c:pt>
                <c:pt idx="1534">
                  <c:v>44963</c:v>
                </c:pt>
                <c:pt idx="1535">
                  <c:v>44964</c:v>
                </c:pt>
                <c:pt idx="1536">
                  <c:v>44965</c:v>
                </c:pt>
                <c:pt idx="1537">
                  <c:v>44966</c:v>
                </c:pt>
                <c:pt idx="1538">
                  <c:v>44967</c:v>
                </c:pt>
                <c:pt idx="1539">
                  <c:v>44970</c:v>
                </c:pt>
                <c:pt idx="1540">
                  <c:v>44971</c:v>
                </c:pt>
                <c:pt idx="1541">
                  <c:v>44972</c:v>
                </c:pt>
                <c:pt idx="1542">
                  <c:v>44973</c:v>
                </c:pt>
                <c:pt idx="1543">
                  <c:v>44974</c:v>
                </c:pt>
                <c:pt idx="1544">
                  <c:v>44977</c:v>
                </c:pt>
                <c:pt idx="1545">
                  <c:v>44978</c:v>
                </c:pt>
                <c:pt idx="1546">
                  <c:v>44979</c:v>
                </c:pt>
                <c:pt idx="1547">
                  <c:v>44980</c:v>
                </c:pt>
                <c:pt idx="1548">
                  <c:v>44981</c:v>
                </c:pt>
                <c:pt idx="1549">
                  <c:v>44984</c:v>
                </c:pt>
                <c:pt idx="1550">
                  <c:v>44985</c:v>
                </c:pt>
                <c:pt idx="1551">
                  <c:v>44986</c:v>
                </c:pt>
                <c:pt idx="1552">
                  <c:v>44987</c:v>
                </c:pt>
                <c:pt idx="1553">
                  <c:v>44988</c:v>
                </c:pt>
                <c:pt idx="1554">
                  <c:v>44991</c:v>
                </c:pt>
                <c:pt idx="1555">
                  <c:v>44992</c:v>
                </c:pt>
                <c:pt idx="1556">
                  <c:v>44993</c:v>
                </c:pt>
                <c:pt idx="1557">
                  <c:v>44994</c:v>
                </c:pt>
                <c:pt idx="1558">
                  <c:v>44995</c:v>
                </c:pt>
                <c:pt idx="1559">
                  <c:v>44998</c:v>
                </c:pt>
                <c:pt idx="1560">
                  <c:v>44999</c:v>
                </c:pt>
                <c:pt idx="1561">
                  <c:v>45000</c:v>
                </c:pt>
                <c:pt idx="1562">
                  <c:v>45001</c:v>
                </c:pt>
                <c:pt idx="1563">
                  <c:v>45002</c:v>
                </c:pt>
                <c:pt idx="1564">
                  <c:v>45005</c:v>
                </c:pt>
                <c:pt idx="1565">
                  <c:v>45006</c:v>
                </c:pt>
                <c:pt idx="1566">
                  <c:v>45007</c:v>
                </c:pt>
                <c:pt idx="1567">
                  <c:v>45008</c:v>
                </c:pt>
                <c:pt idx="1568">
                  <c:v>45009</c:v>
                </c:pt>
                <c:pt idx="1569">
                  <c:v>45012</c:v>
                </c:pt>
                <c:pt idx="1570">
                  <c:v>45013</c:v>
                </c:pt>
                <c:pt idx="1571">
                  <c:v>45014</c:v>
                </c:pt>
                <c:pt idx="1572">
                  <c:v>45015</c:v>
                </c:pt>
                <c:pt idx="1573">
                  <c:v>45016</c:v>
                </c:pt>
                <c:pt idx="1574">
                  <c:v>45019</c:v>
                </c:pt>
                <c:pt idx="1575">
                  <c:v>45020</c:v>
                </c:pt>
                <c:pt idx="1576">
                  <c:v>45021</c:v>
                </c:pt>
                <c:pt idx="1577">
                  <c:v>45022</c:v>
                </c:pt>
                <c:pt idx="1578">
                  <c:v>45027</c:v>
                </c:pt>
                <c:pt idx="1579">
                  <c:v>45028</c:v>
                </c:pt>
                <c:pt idx="1580">
                  <c:v>45029</c:v>
                </c:pt>
                <c:pt idx="1581">
                  <c:v>45030</c:v>
                </c:pt>
                <c:pt idx="1582">
                  <c:v>45033</c:v>
                </c:pt>
                <c:pt idx="1583">
                  <c:v>45034</c:v>
                </c:pt>
                <c:pt idx="1584">
                  <c:v>45035</c:v>
                </c:pt>
                <c:pt idx="1585">
                  <c:v>45036</c:v>
                </c:pt>
                <c:pt idx="1586">
                  <c:v>45037</c:v>
                </c:pt>
                <c:pt idx="1587">
                  <c:v>45040</c:v>
                </c:pt>
                <c:pt idx="1588">
                  <c:v>45041</c:v>
                </c:pt>
                <c:pt idx="1589">
                  <c:v>45042</c:v>
                </c:pt>
                <c:pt idx="1590">
                  <c:v>45043</c:v>
                </c:pt>
                <c:pt idx="1591">
                  <c:v>45044</c:v>
                </c:pt>
                <c:pt idx="1592">
                  <c:v>45048</c:v>
                </c:pt>
                <c:pt idx="1593">
                  <c:v>45049</c:v>
                </c:pt>
                <c:pt idx="1594">
                  <c:v>45050</c:v>
                </c:pt>
                <c:pt idx="1595">
                  <c:v>45051</c:v>
                </c:pt>
                <c:pt idx="1596">
                  <c:v>45054</c:v>
                </c:pt>
                <c:pt idx="1597">
                  <c:v>45055</c:v>
                </c:pt>
                <c:pt idx="1598">
                  <c:v>45056</c:v>
                </c:pt>
                <c:pt idx="1599">
                  <c:v>45057</c:v>
                </c:pt>
                <c:pt idx="1600">
                  <c:v>45058</c:v>
                </c:pt>
                <c:pt idx="1601">
                  <c:v>45061</c:v>
                </c:pt>
                <c:pt idx="1602">
                  <c:v>45062</c:v>
                </c:pt>
                <c:pt idx="1603">
                  <c:v>45063</c:v>
                </c:pt>
                <c:pt idx="1604">
                  <c:v>45065</c:v>
                </c:pt>
                <c:pt idx="1605">
                  <c:v>45068</c:v>
                </c:pt>
                <c:pt idx="1606">
                  <c:v>45069</c:v>
                </c:pt>
                <c:pt idx="1607">
                  <c:v>45070</c:v>
                </c:pt>
                <c:pt idx="1608">
                  <c:v>45071</c:v>
                </c:pt>
              </c:numCache>
            </c:numRef>
          </c:cat>
          <c:val>
            <c:numRef>
              <c:f>'10.'!$D$9:$D$1617</c:f>
              <c:numCache>
                <c:formatCode>0.00</c:formatCode>
                <c:ptCount val="1609"/>
                <c:pt idx="0">
                  <c:v>9.7023999999999999E-2</c:v>
                </c:pt>
                <c:pt idx="1">
                  <c:v>9.3960000000000002E-2</c:v>
                </c:pt>
                <c:pt idx="2">
                  <c:v>8.8196999999999998E-2</c:v>
                </c:pt>
                <c:pt idx="3">
                  <c:v>8.6208999999999994E-2</c:v>
                </c:pt>
                <c:pt idx="4">
                  <c:v>6.4240000000000005E-2</c:v>
                </c:pt>
                <c:pt idx="5">
                  <c:v>6.4861000000000002E-2</c:v>
                </c:pt>
                <c:pt idx="6">
                  <c:v>6.6800999999999999E-2</c:v>
                </c:pt>
                <c:pt idx="7">
                  <c:v>7.3479000000000003E-2</c:v>
                </c:pt>
                <c:pt idx="8">
                  <c:v>6.7227999999999996E-2</c:v>
                </c:pt>
                <c:pt idx="9">
                  <c:v>7.7973000000000001E-2</c:v>
                </c:pt>
                <c:pt idx="10">
                  <c:v>7.2512999999999994E-2</c:v>
                </c:pt>
                <c:pt idx="11">
                  <c:v>6.3306000000000001E-2</c:v>
                </c:pt>
                <c:pt idx="12">
                  <c:v>6.0422999999999998E-2</c:v>
                </c:pt>
                <c:pt idx="13">
                  <c:v>5.7785000000000003E-2</c:v>
                </c:pt>
                <c:pt idx="14">
                  <c:v>4.2237999999999998E-2</c:v>
                </c:pt>
                <c:pt idx="15">
                  <c:v>4.2729999999999997E-2</c:v>
                </c:pt>
                <c:pt idx="16">
                  <c:v>4.5393999999999997E-2</c:v>
                </c:pt>
                <c:pt idx="17">
                  <c:v>4.7752000000000003E-2</c:v>
                </c:pt>
                <c:pt idx="18">
                  <c:v>5.0337E-2</c:v>
                </c:pt>
                <c:pt idx="19">
                  <c:v>3.9613000000000002E-2</c:v>
                </c:pt>
                <c:pt idx="20">
                  <c:v>3.7502000000000001E-2</c:v>
                </c:pt>
                <c:pt idx="21">
                  <c:v>4.1159000000000001E-2</c:v>
                </c:pt>
                <c:pt idx="22">
                  <c:v>4.2908000000000002E-2</c:v>
                </c:pt>
                <c:pt idx="23">
                  <c:v>4.1273999999999998E-2</c:v>
                </c:pt>
                <c:pt idx="24">
                  <c:v>3.2550999999999997E-2</c:v>
                </c:pt>
                <c:pt idx="25">
                  <c:v>3.1746000000000003E-2</c:v>
                </c:pt>
                <c:pt idx="26">
                  <c:v>3.4742000000000002E-2</c:v>
                </c:pt>
                <c:pt idx="27">
                  <c:v>2.8400999999999999E-2</c:v>
                </c:pt>
                <c:pt idx="28">
                  <c:v>2.7334000000000001E-2</c:v>
                </c:pt>
                <c:pt idx="29">
                  <c:v>2.1857999999999999E-2</c:v>
                </c:pt>
                <c:pt idx="30">
                  <c:v>2.4340000000000001E-2</c:v>
                </c:pt>
                <c:pt idx="31">
                  <c:v>1.8905999999999999E-2</c:v>
                </c:pt>
                <c:pt idx="32">
                  <c:v>2.2089999999999999E-2</c:v>
                </c:pt>
                <c:pt idx="33">
                  <c:v>1.6743000000000001E-2</c:v>
                </c:pt>
                <c:pt idx="34">
                  <c:v>1.4404E-2</c:v>
                </c:pt>
                <c:pt idx="35">
                  <c:v>1.6386000000000001E-2</c:v>
                </c:pt>
                <c:pt idx="36">
                  <c:v>1.9737999999999999E-2</c:v>
                </c:pt>
                <c:pt idx="37">
                  <c:v>2.2456E-2</c:v>
                </c:pt>
                <c:pt idx="38">
                  <c:v>2.9086000000000001E-2</c:v>
                </c:pt>
                <c:pt idx="39">
                  <c:v>3.7017000000000001E-2</c:v>
                </c:pt>
                <c:pt idx="40">
                  <c:v>4.0402E-2</c:v>
                </c:pt>
                <c:pt idx="41">
                  <c:v>3.2166E-2</c:v>
                </c:pt>
                <c:pt idx="42">
                  <c:v>2.9083000000000001E-2</c:v>
                </c:pt>
                <c:pt idx="43">
                  <c:v>2.9613E-2</c:v>
                </c:pt>
                <c:pt idx="44">
                  <c:v>3.4056999999999997E-2</c:v>
                </c:pt>
                <c:pt idx="45">
                  <c:v>2.5968000000000001E-2</c:v>
                </c:pt>
                <c:pt idx="46">
                  <c:v>2.6168E-2</c:v>
                </c:pt>
                <c:pt idx="47">
                  <c:v>2.5656999999999999E-2</c:v>
                </c:pt>
                <c:pt idx="48">
                  <c:v>2.4045E-2</c:v>
                </c:pt>
                <c:pt idx="49">
                  <c:v>1.9997000000000001E-2</c:v>
                </c:pt>
                <c:pt idx="50">
                  <c:v>2.2641999999999999E-2</c:v>
                </c:pt>
                <c:pt idx="51">
                  <c:v>1.7824E-2</c:v>
                </c:pt>
                <c:pt idx="52">
                  <c:v>1.8623000000000001E-2</c:v>
                </c:pt>
                <c:pt idx="53">
                  <c:v>2.2706E-2</c:v>
                </c:pt>
                <c:pt idx="54">
                  <c:v>1.6582E-2</c:v>
                </c:pt>
                <c:pt idx="55">
                  <c:v>1.4661E-2</c:v>
                </c:pt>
                <c:pt idx="56">
                  <c:v>1.4245000000000001E-2</c:v>
                </c:pt>
                <c:pt idx="57">
                  <c:v>2.0292000000000001E-2</c:v>
                </c:pt>
                <c:pt idx="58">
                  <c:v>1.3821999999999999E-2</c:v>
                </c:pt>
                <c:pt idx="59">
                  <c:v>2.0348000000000002E-2</c:v>
                </c:pt>
                <c:pt idx="60">
                  <c:v>2.6412999999999999E-2</c:v>
                </c:pt>
                <c:pt idx="61">
                  <c:v>1.9965E-2</c:v>
                </c:pt>
                <c:pt idx="62">
                  <c:v>2.3536999999999999E-2</c:v>
                </c:pt>
                <c:pt idx="63">
                  <c:v>2.6542E-2</c:v>
                </c:pt>
                <c:pt idx="64">
                  <c:v>1.8447999999999999E-2</c:v>
                </c:pt>
                <c:pt idx="65">
                  <c:v>2.8472000000000001E-2</c:v>
                </c:pt>
                <c:pt idx="66">
                  <c:v>2.2124000000000001E-2</c:v>
                </c:pt>
                <c:pt idx="67">
                  <c:v>5.3331999999999997E-2</c:v>
                </c:pt>
                <c:pt idx="68">
                  <c:v>6.2461999999999997E-2</c:v>
                </c:pt>
                <c:pt idx="69">
                  <c:v>6.6671999999999995E-2</c:v>
                </c:pt>
                <c:pt idx="70">
                  <c:v>6.3186999999999993E-2</c:v>
                </c:pt>
                <c:pt idx="71">
                  <c:v>6.0034999999999998E-2</c:v>
                </c:pt>
                <c:pt idx="72">
                  <c:v>7.1196999999999996E-2</c:v>
                </c:pt>
                <c:pt idx="73">
                  <c:v>9.0394000000000002E-2</c:v>
                </c:pt>
                <c:pt idx="74">
                  <c:v>9.1739000000000001E-2</c:v>
                </c:pt>
                <c:pt idx="75">
                  <c:v>8.3781999999999995E-2</c:v>
                </c:pt>
                <c:pt idx="76">
                  <c:v>9.7073999999999994E-2</c:v>
                </c:pt>
                <c:pt idx="77">
                  <c:v>2.7036999999999999E-2</c:v>
                </c:pt>
                <c:pt idx="78">
                  <c:v>2.6915000000000001E-2</c:v>
                </c:pt>
                <c:pt idx="79">
                  <c:v>1.9387999999999999E-2</c:v>
                </c:pt>
                <c:pt idx="80">
                  <c:v>2.5634000000000001E-2</c:v>
                </c:pt>
                <c:pt idx="81">
                  <c:v>2.6686000000000001E-2</c:v>
                </c:pt>
                <c:pt idx="82">
                  <c:v>2.0757999999999999E-2</c:v>
                </c:pt>
                <c:pt idx="83">
                  <c:v>1.8884999999999999E-2</c:v>
                </c:pt>
                <c:pt idx="84">
                  <c:v>1.8817E-2</c:v>
                </c:pt>
                <c:pt idx="85">
                  <c:v>1.2704E-2</c:v>
                </c:pt>
                <c:pt idx="86">
                  <c:v>1.2043E-2</c:v>
                </c:pt>
                <c:pt idx="87">
                  <c:v>1.0111999999999999E-2</c:v>
                </c:pt>
                <c:pt idx="88">
                  <c:v>1.4619999999999999E-2</c:v>
                </c:pt>
                <c:pt idx="89">
                  <c:v>1.2335E-2</c:v>
                </c:pt>
                <c:pt idx="90">
                  <c:v>7.4440000000000001E-3</c:v>
                </c:pt>
                <c:pt idx="91">
                  <c:v>1.1181E-2</c:v>
                </c:pt>
                <c:pt idx="92">
                  <c:v>1.5684E-2</c:v>
                </c:pt>
                <c:pt idx="93">
                  <c:v>2.3977999999999999E-2</c:v>
                </c:pt>
                <c:pt idx="94">
                  <c:v>2.5621000000000001E-2</c:v>
                </c:pt>
                <c:pt idx="95">
                  <c:v>2.5187000000000001E-2</c:v>
                </c:pt>
                <c:pt idx="96">
                  <c:v>2.0847000000000001E-2</c:v>
                </c:pt>
                <c:pt idx="97">
                  <c:v>1.968E-2</c:v>
                </c:pt>
                <c:pt idx="98">
                  <c:v>1.6833000000000001E-2</c:v>
                </c:pt>
                <c:pt idx="99">
                  <c:v>1.3283E-2</c:v>
                </c:pt>
                <c:pt idx="100">
                  <c:v>1.0717000000000001E-2</c:v>
                </c:pt>
                <c:pt idx="101">
                  <c:v>1.2096000000000001E-2</c:v>
                </c:pt>
                <c:pt idx="102">
                  <c:v>1.2511E-2</c:v>
                </c:pt>
                <c:pt idx="103">
                  <c:v>1.392E-2</c:v>
                </c:pt>
                <c:pt idx="104">
                  <c:v>9.9930000000000001E-3</c:v>
                </c:pt>
                <c:pt idx="105">
                  <c:v>1.1191E-2</c:v>
                </c:pt>
                <c:pt idx="106">
                  <c:v>1.491E-2</c:v>
                </c:pt>
                <c:pt idx="107">
                  <c:v>1.5039E-2</c:v>
                </c:pt>
                <c:pt idx="108">
                  <c:v>7.0559999999999998E-3</c:v>
                </c:pt>
                <c:pt idx="109">
                  <c:v>1.11E-2</c:v>
                </c:pt>
                <c:pt idx="110">
                  <c:v>7.0499999999999998E-3</c:v>
                </c:pt>
                <c:pt idx="111">
                  <c:v>7.156E-3</c:v>
                </c:pt>
                <c:pt idx="112">
                  <c:v>6.1729999999999997E-3</c:v>
                </c:pt>
                <c:pt idx="113">
                  <c:v>7.3470000000000002E-3</c:v>
                </c:pt>
                <c:pt idx="114">
                  <c:v>1.6368000000000001E-2</c:v>
                </c:pt>
                <c:pt idx="115">
                  <c:v>1.6267E-2</c:v>
                </c:pt>
                <c:pt idx="116">
                  <c:v>1.1719E-2</c:v>
                </c:pt>
                <c:pt idx="117">
                  <c:v>1.1743999999999999E-2</c:v>
                </c:pt>
                <c:pt idx="118">
                  <c:v>6.8370000000000002E-3</c:v>
                </c:pt>
                <c:pt idx="119">
                  <c:v>8.8419999999999992E-3</c:v>
                </c:pt>
                <c:pt idx="120">
                  <c:v>1.7568E-2</c:v>
                </c:pt>
                <c:pt idx="121">
                  <c:v>3.1530000000000002E-2</c:v>
                </c:pt>
                <c:pt idx="122">
                  <c:v>4.6794000000000002E-2</c:v>
                </c:pt>
                <c:pt idx="123">
                  <c:v>5.3253000000000002E-2</c:v>
                </c:pt>
                <c:pt idx="124">
                  <c:v>2.8296999999999999E-2</c:v>
                </c:pt>
                <c:pt idx="125">
                  <c:v>3.3661000000000003E-2</c:v>
                </c:pt>
                <c:pt idx="126">
                  <c:v>3.3843999999999999E-2</c:v>
                </c:pt>
                <c:pt idx="127">
                  <c:v>3.7872999999999997E-2</c:v>
                </c:pt>
                <c:pt idx="128">
                  <c:v>4.2393E-2</c:v>
                </c:pt>
                <c:pt idx="129">
                  <c:v>3.5739E-2</c:v>
                </c:pt>
                <c:pt idx="130">
                  <c:v>3.7131999999999998E-2</c:v>
                </c:pt>
                <c:pt idx="131">
                  <c:v>4.2144000000000001E-2</c:v>
                </c:pt>
                <c:pt idx="132">
                  <c:v>4.0201000000000001E-2</c:v>
                </c:pt>
                <c:pt idx="133">
                  <c:v>4.2155999999999999E-2</c:v>
                </c:pt>
                <c:pt idx="134">
                  <c:v>4.521E-2</c:v>
                </c:pt>
                <c:pt idx="135">
                  <c:v>4.5123000000000003E-2</c:v>
                </c:pt>
                <c:pt idx="136">
                  <c:v>4.4116000000000002E-2</c:v>
                </c:pt>
                <c:pt idx="137">
                  <c:v>4.3575000000000003E-2</c:v>
                </c:pt>
                <c:pt idx="138">
                  <c:v>4.8391000000000003E-2</c:v>
                </c:pt>
                <c:pt idx="139">
                  <c:v>5.0055000000000002E-2</c:v>
                </c:pt>
                <c:pt idx="140">
                  <c:v>5.0061000000000001E-2</c:v>
                </c:pt>
                <c:pt idx="141">
                  <c:v>5.1743999999999998E-2</c:v>
                </c:pt>
                <c:pt idx="142">
                  <c:v>5.4842000000000002E-2</c:v>
                </c:pt>
                <c:pt idx="143">
                  <c:v>5.0921000000000001E-2</c:v>
                </c:pt>
                <c:pt idx="144">
                  <c:v>4.0953000000000003E-2</c:v>
                </c:pt>
                <c:pt idx="145">
                  <c:v>4.0398000000000003E-2</c:v>
                </c:pt>
                <c:pt idx="146">
                  <c:v>3.9942999999999999E-2</c:v>
                </c:pt>
                <c:pt idx="147">
                  <c:v>4.1805000000000002E-2</c:v>
                </c:pt>
                <c:pt idx="148">
                  <c:v>4.2058999999999999E-2</c:v>
                </c:pt>
                <c:pt idx="149">
                  <c:v>4.0002999999999997E-2</c:v>
                </c:pt>
                <c:pt idx="150">
                  <c:v>3.4679000000000001E-2</c:v>
                </c:pt>
                <c:pt idx="151">
                  <c:v>4.4978999999999998E-2</c:v>
                </c:pt>
                <c:pt idx="152">
                  <c:v>4.6434000000000003E-2</c:v>
                </c:pt>
                <c:pt idx="153">
                  <c:v>3.9660000000000001E-2</c:v>
                </c:pt>
                <c:pt idx="154">
                  <c:v>5.3220999999999997E-2</c:v>
                </c:pt>
                <c:pt idx="155">
                  <c:v>4.6476999999999997E-2</c:v>
                </c:pt>
                <c:pt idx="156">
                  <c:v>3.8954000000000003E-2</c:v>
                </c:pt>
                <c:pt idx="157">
                  <c:v>3.4828999999999999E-2</c:v>
                </c:pt>
                <c:pt idx="158">
                  <c:v>4.5644999999999998E-2</c:v>
                </c:pt>
                <c:pt idx="159">
                  <c:v>4.5185999999999997E-2</c:v>
                </c:pt>
                <c:pt idx="160">
                  <c:v>4.5075999999999998E-2</c:v>
                </c:pt>
                <c:pt idx="161">
                  <c:v>4.3463000000000002E-2</c:v>
                </c:pt>
                <c:pt idx="162">
                  <c:v>3.5964999999999997E-2</c:v>
                </c:pt>
                <c:pt idx="163">
                  <c:v>4.4776999999999997E-2</c:v>
                </c:pt>
                <c:pt idx="164">
                  <c:v>3.7590999999999999E-2</c:v>
                </c:pt>
                <c:pt idx="165">
                  <c:v>3.8025999999999997E-2</c:v>
                </c:pt>
                <c:pt idx="166">
                  <c:v>4.1526E-2</c:v>
                </c:pt>
                <c:pt idx="167">
                  <c:v>4.2049000000000003E-2</c:v>
                </c:pt>
                <c:pt idx="168">
                  <c:v>5.2005999999999997E-2</c:v>
                </c:pt>
                <c:pt idx="169">
                  <c:v>5.4899999999999997E-2</c:v>
                </c:pt>
                <c:pt idx="170">
                  <c:v>4.8898999999999998E-2</c:v>
                </c:pt>
                <c:pt idx="171">
                  <c:v>3.7287000000000001E-2</c:v>
                </c:pt>
                <c:pt idx="172">
                  <c:v>3.1816999999999998E-2</c:v>
                </c:pt>
                <c:pt idx="173">
                  <c:v>2.1121000000000001E-2</c:v>
                </c:pt>
                <c:pt idx="174">
                  <c:v>3.0084E-2</c:v>
                </c:pt>
                <c:pt idx="175">
                  <c:v>3.0289E-2</c:v>
                </c:pt>
                <c:pt idx="176">
                  <c:v>1.7037E-2</c:v>
                </c:pt>
                <c:pt idx="177">
                  <c:v>1.7363E-2</c:v>
                </c:pt>
                <c:pt idx="178">
                  <c:v>1.2718E-2</c:v>
                </c:pt>
                <c:pt idx="179">
                  <c:v>1.8041999999999999E-2</c:v>
                </c:pt>
                <c:pt idx="180">
                  <c:v>1.7707000000000001E-2</c:v>
                </c:pt>
                <c:pt idx="181">
                  <c:v>1.1795E-2</c:v>
                </c:pt>
                <c:pt idx="182">
                  <c:v>1.116E-2</c:v>
                </c:pt>
                <c:pt idx="183">
                  <c:v>2.2228999999999999E-2</c:v>
                </c:pt>
                <c:pt idx="184">
                  <c:v>4.2448E-2</c:v>
                </c:pt>
                <c:pt idx="185">
                  <c:v>5.006E-2</c:v>
                </c:pt>
                <c:pt idx="186">
                  <c:v>4.5747999999999997E-2</c:v>
                </c:pt>
                <c:pt idx="187">
                  <c:v>5.2010000000000001E-2</c:v>
                </c:pt>
                <c:pt idx="188">
                  <c:v>5.3016000000000001E-2</c:v>
                </c:pt>
                <c:pt idx="189">
                  <c:v>4.2320000000000003E-2</c:v>
                </c:pt>
                <c:pt idx="190">
                  <c:v>3.8514E-2</c:v>
                </c:pt>
                <c:pt idx="191">
                  <c:v>3.0235999999999999E-2</c:v>
                </c:pt>
                <c:pt idx="192">
                  <c:v>3.2140000000000002E-2</c:v>
                </c:pt>
                <c:pt idx="193">
                  <c:v>2.2904000000000001E-2</c:v>
                </c:pt>
                <c:pt idx="194">
                  <c:v>1.7725000000000001E-2</c:v>
                </c:pt>
                <c:pt idx="195">
                  <c:v>1.8280000000000001E-2</c:v>
                </c:pt>
                <c:pt idx="196">
                  <c:v>1.7021999999999999E-2</c:v>
                </c:pt>
                <c:pt idx="197">
                  <c:v>2.7425000000000001E-2</c:v>
                </c:pt>
                <c:pt idx="198">
                  <c:v>2.5738E-2</c:v>
                </c:pt>
                <c:pt idx="199">
                  <c:v>2.7252999999999999E-2</c:v>
                </c:pt>
                <c:pt idx="200">
                  <c:v>2.7348000000000001E-2</c:v>
                </c:pt>
                <c:pt idx="201">
                  <c:v>3.2624E-2</c:v>
                </c:pt>
                <c:pt idx="202">
                  <c:v>3.1963999999999999E-2</c:v>
                </c:pt>
                <c:pt idx="203">
                  <c:v>3.5118000000000003E-2</c:v>
                </c:pt>
                <c:pt idx="204">
                  <c:v>3.0432000000000001E-2</c:v>
                </c:pt>
                <c:pt idx="205">
                  <c:v>3.8671999999999998E-2</c:v>
                </c:pt>
                <c:pt idx="206">
                  <c:v>3.6034999999999998E-2</c:v>
                </c:pt>
                <c:pt idx="207">
                  <c:v>3.5140999999999999E-2</c:v>
                </c:pt>
                <c:pt idx="208">
                  <c:v>3.1748999999999999E-2</c:v>
                </c:pt>
                <c:pt idx="209">
                  <c:v>2.6041000000000002E-2</c:v>
                </c:pt>
                <c:pt idx="210">
                  <c:v>2.9072000000000001E-2</c:v>
                </c:pt>
                <c:pt idx="211">
                  <c:v>3.2475999999999998E-2</c:v>
                </c:pt>
                <c:pt idx="212">
                  <c:v>3.9565000000000003E-2</c:v>
                </c:pt>
                <c:pt idx="213">
                  <c:v>4.3589999999999997E-2</c:v>
                </c:pt>
                <c:pt idx="214">
                  <c:v>4.2209000000000003E-2</c:v>
                </c:pt>
                <c:pt idx="215">
                  <c:v>3.9826E-2</c:v>
                </c:pt>
                <c:pt idx="216">
                  <c:v>4.0045999999999998E-2</c:v>
                </c:pt>
                <c:pt idx="217">
                  <c:v>4.2384999999999999E-2</c:v>
                </c:pt>
                <c:pt idx="218">
                  <c:v>4.2528999999999997E-2</c:v>
                </c:pt>
                <c:pt idx="219">
                  <c:v>5.8208000000000003E-2</c:v>
                </c:pt>
                <c:pt idx="220">
                  <c:v>7.2372000000000006E-2</c:v>
                </c:pt>
                <c:pt idx="221">
                  <c:v>6.1197000000000001E-2</c:v>
                </c:pt>
                <c:pt idx="222">
                  <c:v>6.7975999999999995E-2</c:v>
                </c:pt>
                <c:pt idx="223">
                  <c:v>7.7658000000000005E-2</c:v>
                </c:pt>
                <c:pt idx="224">
                  <c:v>7.5977000000000003E-2</c:v>
                </c:pt>
                <c:pt idx="225">
                  <c:v>7.1048E-2</c:v>
                </c:pt>
                <c:pt idx="226">
                  <c:v>6.2795000000000004E-2</c:v>
                </c:pt>
                <c:pt idx="227">
                  <c:v>6.2764E-2</c:v>
                </c:pt>
                <c:pt idx="228">
                  <c:v>5.6813000000000002E-2</c:v>
                </c:pt>
                <c:pt idx="229">
                  <c:v>4.5578E-2</c:v>
                </c:pt>
                <c:pt idx="230">
                  <c:v>5.0854999999999997E-2</c:v>
                </c:pt>
                <c:pt idx="231">
                  <c:v>4.8464E-2</c:v>
                </c:pt>
                <c:pt idx="232">
                  <c:v>4.7819E-2</c:v>
                </c:pt>
                <c:pt idx="233">
                  <c:v>4.9274999999999999E-2</c:v>
                </c:pt>
                <c:pt idx="234">
                  <c:v>4.9353000000000001E-2</c:v>
                </c:pt>
                <c:pt idx="235">
                  <c:v>4.6730000000000001E-2</c:v>
                </c:pt>
                <c:pt idx="236">
                  <c:v>4.9710999999999998E-2</c:v>
                </c:pt>
                <c:pt idx="237">
                  <c:v>5.5531999999999998E-2</c:v>
                </c:pt>
                <c:pt idx="238">
                  <c:v>6.4601000000000006E-2</c:v>
                </c:pt>
                <c:pt idx="239">
                  <c:v>5.3196E-2</c:v>
                </c:pt>
                <c:pt idx="240">
                  <c:v>0.05</c:v>
                </c:pt>
                <c:pt idx="241">
                  <c:v>4.7046999999999999E-2</c:v>
                </c:pt>
                <c:pt idx="242">
                  <c:v>3.449E-2</c:v>
                </c:pt>
                <c:pt idx="243">
                  <c:v>3.9934999999999998E-2</c:v>
                </c:pt>
                <c:pt idx="244">
                  <c:v>2.9312999999999999E-2</c:v>
                </c:pt>
                <c:pt idx="245">
                  <c:v>2.5734E-2</c:v>
                </c:pt>
                <c:pt idx="246">
                  <c:v>1.9259999999999999E-2</c:v>
                </c:pt>
                <c:pt idx="247">
                  <c:v>2.6182E-2</c:v>
                </c:pt>
                <c:pt idx="248">
                  <c:v>1.9639E-2</c:v>
                </c:pt>
                <c:pt idx="249">
                  <c:v>3.5508999999999999E-2</c:v>
                </c:pt>
                <c:pt idx="250">
                  <c:v>3.5230999999999998E-2</c:v>
                </c:pt>
                <c:pt idx="251">
                  <c:v>4.9338E-2</c:v>
                </c:pt>
                <c:pt idx="252">
                  <c:v>4.4968000000000001E-2</c:v>
                </c:pt>
                <c:pt idx="253">
                  <c:v>4.3742999999999997E-2</c:v>
                </c:pt>
                <c:pt idx="254">
                  <c:v>4.1461999999999999E-2</c:v>
                </c:pt>
                <c:pt idx="255">
                  <c:v>4.1452999999999997E-2</c:v>
                </c:pt>
                <c:pt idx="256">
                  <c:v>4.1413999999999999E-2</c:v>
                </c:pt>
                <c:pt idx="257">
                  <c:v>4.5724000000000001E-2</c:v>
                </c:pt>
                <c:pt idx="258">
                  <c:v>5.1382999999999998E-2</c:v>
                </c:pt>
                <c:pt idx="259">
                  <c:v>4.2646000000000003E-2</c:v>
                </c:pt>
                <c:pt idx="260">
                  <c:v>5.0929000000000002E-2</c:v>
                </c:pt>
                <c:pt idx="261">
                  <c:v>4.6857999999999997E-2</c:v>
                </c:pt>
                <c:pt idx="262">
                  <c:v>4.4602999999999997E-2</c:v>
                </c:pt>
                <c:pt idx="263">
                  <c:v>4.5870000000000001E-2</c:v>
                </c:pt>
                <c:pt idx="264">
                  <c:v>4.4803999999999997E-2</c:v>
                </c:pt>
                <c:pt idx="265">
                  <c:v>4.1938999999999997E-2</c:v>
                </c:pt>
                <c:pt idx="266">
                  <c:v>3.9308999999999997E-2</c:v>
                </c:pt>
                <c:pt idx="267">
                  <c:v>3.7651999999999998E-2</c:v>
                </c:pt>
                <c:pt idx="268">
                  <c:v>3.7213000000000003E-2</c:v>
                </c:pt>
                <c:pt idx="269">
                  <c:v>4.0830999999999999E-2</c:v>
                </c:pt>
                <c:pt idx="270">
                  <c:v>3.0671E-2</c:v>
                </c:pt>
                <c:pt idx="271">
                  <c:v>3.3916000000000002E-2</c:v>
                </c:pt>
                <c:pt idx="272">
                  <c:v>3.5008999999999998E-2</c:v>
                </c:pt>
                <c:pt idx="273">
                  <c:v>2.9430000000000001E-2</c:v>
                </c:pt>
                <c:pt idx="274">
                  <c:v>2.2935000000000001E-2</c:v>
                </c:pt>
                <c:pt idx="275">
                  <c:v>2.419E-2</c:v>
                </c:pt>
                <c:pt idx="276">
                  <c:v>3.4689999999999999E-2</c:v>
                </c:pt>
                <c:pt idx="277">
                  <c:v>2.9481E-2</c:v>
                </c:pt>
                <c:pt idx="278">
                  <c:v>5.6814000000000003E-2</c:v>
                </c:pt>
                <c:pt idx="279">
                  <c:v>6.7210000000000006E-2</c:v>
                </c:pt>
                <c:pt idx="280">
                  <c:v>5.7468999999999999E-2</c:v>
                </c:pt>
                <c:pt idx="281">
                  <c:v>5.0491000000000001E-2</c:v>
                </c:pt>
                <c:pt idx="282">
                  <c:v>4.2307999999999998E-2</c:v>
                </c:pt>
                <c:pt idx="283">
                  <c:v>4.2465999999999997E-2</c:v>
                </c:pt>
                <c:pt idx="284">
                  <c:v>4.1270000000000001E-2</c:v>
                </c:pt>
                <c:pt idx="285">
                  <c:v>3.7212000000000002E-2</c:v>
                </c:pt>
                <c:pt idx="286">
                  <c:v>5.0347000000000003E-2</c:v>
                </c:pt>
                <c:pt idx="287">
                  <c:v>4.8354000000000001E-2</c:v>
                </c:pt>
                <c:pt idx="288">
                  <c:v>5.2759E-2</c:v>
                </c:pt>
                <c:pt idx="289">
                  <c:v>6.2260999999999997E-2</c:v>
                </c:pt>
                <c:pt idx="290">
                  <c:v>6.1418E-2</c:v>
                </c:pt>
                <c:pt idx="291">
                  <c:v>6.2352999999999999E-2</c:v>
                </c:pt>
                <c:pt idx="292">
                  <c:v>6.2184000000000003E-2</c:v>
                </c:pt>
                <c:pt idx="293">
                  <c:v>6.1950999999999999E-2</c:v>
                </c:pt>
                <c:pt idx="294">
                  <c:v>6.5751000000000004E-2</c:v>
                </c:pt>
                <c:pt idx="295">
                  <c:v>6.3499E-2</c:v>
                </c:pt>
                <c:pt idx="296">
                  <c:v>6.3423999999999994E-2</c:v>
                </c:pt>
                <c:pt idx="297">
                  <c:v>6.5208000000000002E-2</c:v>
                </c:pt>
                <c:pt idx="298">
                  <c:v>6.2761999999999998E-2</c:v>
                </c:pt>
                <c:pt idx="299">
                  <c:v>5.5800000000000002E-2</c:v>
                </c:pt>
                <c:pt idx="300">
                  <c:v>5.6342000000000003E-2</c:v>
                </c:pt>
                <c:pt idx="301">
                  <c:v>5.2437999999999999E-2</c:v>
                </c:pt>
                <c:pt idx="302">
                  <c:v>4.5240000000000002E-2</c:v>
                </c:pt>
                <c:pt idx="303">
                  <c:v>4.2403000000000003E-2</c:v>
                </c:pt>
                <c:pt idx="304">
                  <c:v>4.1388000000000001E-2</c:v>
                </c:pt>
                <c:pt idx="305">
                  <c:v>4.6225000000000002E-2</c:v>
                </c:pt>
                <c:pt idx="306">
                  <c:v>4.0687000000000001E-2</c:v>
                </c:pt>
                <c:pt idx="307">
                  <c:v>4.3174999999999998E-2</c:v>
                </c:pt>
                <c:pt idx="308">
                  <c:v>4.4456000000000002E-2</c:v>
                </c:pt>
                <c:pt idx="309">
                  <c:v>4.8836999999999998E-2</c:v>
                </c:pt>
                <c:pt idx="310">
                  <c:v>5.0020000000000002E-2</c:v>
                </c:pt>
                <c:pt idx="311">
                  <c:v>4.3055000000000003E-2</c:v>
                </c:pt>
                <c:pt idx="312">
                  <c:v>5.4001E-2</c:v>
                </c:pt>
                <c:pt idx="313">
                  <c:v>5.6347000000000001E-2</c:v>
                </c:pt>
                <c:pt idx="314">
                  <c:v>5.3560999999999998E-2</c:v>
                </c:pt>
                <c:pt idx="315">
                  <c:v>5.5192999999999999E-2</c:v>
                </c:pt>
                <c:pt idx="316">
                  <c:v>5.0049000000000003E-2</c:v>
                </c:pt>
                <c:pt idx="317">
                  <c:v>4.5784999999999999E-2</c:v>
                </c:pt>
                <c:pt idx="318">
                  <c:v>4.2812999999999997E-2</c:v>
                </c:pt>
                <c:pt idx="319">
                  <c:v>4.2166000000000002E-2</c:v>
                </c:pt>
                <c:pt idx="320">
                  <c:v>4.1632000000000002E-2</c:v>
                </c:pt>
                <c:pt idx="321">
                  <c:v>5.2677000000000002E-2</c:v>
                </c:pt>
                <c:pt idx="322">
                  <c:v>5.4872999999999998E-2</c:v>
                </c:pt>
                <c:pt idx="323">
                  <c:v>5.9533000000000003E-2</c:v>
                </c:pt>
                <c:pt idx="324">
                  <c:v>6.0325999999999998E-2</c:v>
                </c:pt>
                <c:pt idx="325">
                  <c:v>6.3852000000000006E-2</c:v>
                </c:pt>
                <c:pt idx="326">
                  <c:v>5.9087000000000001E-2</c:v>
                </c:pt>
                <c:pt idx="327">
                  <c:v>6.0116000000000003E-2</c:v>
                </c:pt>
                <c:pt idx="328">
                  <c:v>6.1813E-2</c:v>
                </c:pt>
                <c:pt idx="329">
                  <c:v>5.5548E-2</c:v>
                </c:pt>
                <c:pt idx="330">
                  <c:v>6.4966999999999997E-2</c:v>
                </c:pt>
                <c:pt idx="331">
                  <c:v>5.8037999999999999E-2</c:v>
                </c:pt>
                <c:pt idx="332">
                  <c:v>6.6900000000000001E-2</c:v>
                </c:pt>
                <c:pt idx="333">
                  <c:v>6.4114000000000004E-2</c:v>
                </c:pt>
                <c:pt idx="334">
                  <c:v>7.8465999999999994E-2</c:v>
                </c:pt>
                <c:pt idx="335">
                  <c:v>7.6326000000000005E-2</c:v>
                </c:pt>
                <c:pt idx="336">
                  <c:v>7.6605999999999994E-2</c:v>
                </c:pt>
                <c:pt idx="337">
                  <c:v>7.7073000000000003E-2</c:v>
                </c:pt>
                <c:pt idx="338">
                  <c:v>7.6220999999999997E-2</c:v>
                </c:pt>
                <c:pt idx="339">
                  <c:v>5.2352999999999997E-2</c:v>
                </c:pt>
                <c:pt idx="340">
                  <c:v>3.3889000000000002E-2</c:v>
                </c:pt>
                <c:pt idx="341">
                  <c:v>5.0091999999999998E-2</c:v>
                </c:pt>
                <c:pt idx="342">
                  <c:v>5.3011999999999997E-2</c:v>
                </c:pt>
                <c:pt idx="343">
                  <c:v>5.2350000000000001E-2</c:v>
                </c:pt>
                <c:pt idx="344">
                  <c:v>4.7753999999999998E-2</c:v>
                </c:pt>
                <c:pt idx="345">
                  <c:v>3.9821000000000002E-2</c:v>
                </c:pt>
                <c:pt idx="346">
                  <c:v>4.9933999999999999E-2</c:v>
                </c:pt>
                <c:pt idx="347">
                  <c:v>5.3170000000000002E-2</c:v>
                </c:pt>
                <c:pt idx="348">
                  <c:v>4.2520000000000002E-2</c:v>
                </c:pt>
                <c:pt idx="349">
                  <c:v>3.7316000000000002E-2</c:v>
                </c:pt>
                <c:pt idx="350">
                  <c:v>4.6747999999999998E-2</c:v>
                </c:pt>
                <c:pt idx="351">
                  <c:v>5.7827000000000003E-2</c:v>
                </c:pt>
                <c:pt idx="352">
                  <c:v>6.1994E-2</c:v>
                </c:pt>
                <c:pt idx="353">
                  <c:v>6.6056000000000004E-2</c:v>
                </c:pt>
                <c:pt idx="354">
                  <c:v>6.8187999999999999E-2</c:v>
                </c:pt>
                <c:pt idx="355">
                  <c:v>5.8221000000000002E-2</c:v>
                </c:pt>
                <c:pt idx="356">
                  <c:v>8.0630999999999994E-2</c:v>
                </c:pt>
                <c:pt idx="357">
                  <c:v>7.6429999999999998E-2</c:v>
                </c:pt>
                <c:pt idx="358">
                  <c:v>7.3275000000000007E-2</c:v>
                </c:pt>
                <c:pt idx="359">
                  <c:v>6.4116999999999993E-2</c:v>
                </c:pt>
                <c:pt idx="360">
                  <c:v>5.1034000000000003E-2</c:v>
                </c:pt>
                <c:pt idx="361">
                  <c:v>5.3265E-2</c:v>
                </c:pt>
                <c:pt idx="362">
                  <c:v>5.4789999999999998E-2</c:v>
                </c:pt>
                <c:pt idx="363">
                  <c:v>4.5552000000000002E-2</c:v>
                </c:pt>
                <c:pt idx="364">
                  <c:v>4.3708999999999998E-2</c:v>
                </c:pt>
                <c:pt idx="365">
                  <c:v>4.3547000000000002E-2</c:v>
                </c:pt>
                <c:pt idx="366">
                  <c:v>5.7125000000000002E-2</c:v>
                </c:pt>
                <c:pt idx="367">
                  <c:v>3.8238000000000001E-2</c:v>
                </c:pt>
                <c:pt idx="368">
                  <c:v>6.3663999999999998E-2</c:v>
                </c:pt>
                <c:pt idx="369">
                  <c:v>5.9192000000000002E-2</c:v>
                </c:pt>
                <c:pt idx="370">
                  <c:v>6.5461000000000005E-2</c:v>
                </c:pt>
                <c:pt idx="371">
                  <c:v>6.8453E-2</c:v>
                </c:pt>
                <c:pt idx="372">
                  <c:v>7.1885000000000004E-2</c:v>
                </c:pt>
                <c:pt idx="373">
                  <c:v>5.1544E-2</c:v>
                </c:pt>
                <c:pt idx="374">
                  <c:v>7.3246000000000006E-2</c:v>
                </c:pt>
                <c:pt idx="375">
                  <c:v>3.5501999999999999E-2</c:v>
                </c:pt>
                <c:pt idx="376">
                  <c:v>4.3889999999999998E-2</c:v>
                </c:pt>
                <c:pt idx="377">
                  <c:v>4.1029000000000003E-2</c:v>
                </c:pt>
                <c:pt idx="378">
                  <c:v>3.2393999999999999E-2</c:v>
                </c:pt>
                <c:pt idx="379">
                  <c:v>3.3508999999999997E-2</c:v>
                </c:pt>
                <c:pt idx="380">
                  <c:v>4.4086E-2</c:v>
                </c:pt>
                <c:pt idx="381">
                  <c:v>4.1152000000000001E-2</c:v>
                </c:pt>
                <c:pt idx="382">
                  <c:v>4.5171999999999997E-2</c:v>
                </c:pt>
                <c:pt idx="383">
                  <c:v>6.4496999999999999E-2</c:v>
                </c:pt>
                <c:pt idx="384">
                  <c:v>5.5513E-2</c:v>
                </c:pt>
                <c:pt idx="385">
                  <c:v>4.2629E-2</c:v>
                </c:pt>
                <c:pt idx="386">
                  <c:v>4.2618000000000003E-2</c:v>
                </c:pt>
                <c:pt idx="387">
                  <c:v>4.2518E-2</c:v>
                </c:pt>
                <c:pt idx="388">
                  <c:v>2.3002000000000002E-2</c:v>
                </c:pt>
                <c:pt idx="389">
                  <c:v>2.8487999999999999E-2</c:v>
                </c:pt>
                <c:pt idx="390">
                  <c:v>3.5194000000000003E-2</c:v>
                </c:pt>
                <c:pt idx="391">
                  <c:v>3.8094999999999997E-2</c:v>
                </c:pt>
                <c:pt idx="392">
                  <c:v>3.8143999999999997E-2</c:v>
                </c:pt>
                <c:pt idx="393">
                  <c:v>2.7063E-2</c:v>
                </c:pt>
                <c:pt idx="394">
                  <c:v>5.4469999999999998E-2</c:v>
                </c:pt>
                <c:pt idx="395">
                  <c:v>5.4709000000000001E-2</c:v>
                </c:pt>
                <c:pt idx="396">
                  <c:v>4.5739000000000002E-2</c:v>
                </c:pt>
                <c:pt idx="397">
                  <c:v>4.6538999999999997E-2</c:v>
                </c:pt>
                <c:pt idx="398">
                  <c:v>1.9633000000000001E-2</c:v>
                </c:pt>
                <c:pt idx="399">
                  <c:v>4.1396000000000002E-2</c:v>
                </c:pt>
                <c:pt idx="400">
                  <c:v>3.1113999999999999E-2</c:v>
                </c:pt>
                <c:pt idx="401">
                  <c:v>4.2341999999999998E-2</c:v>
                </c:pt>
                <c:pt idx="402">
                  <c:v>5.2971999999999998E-2</c:v>
                </c:pt>
                <c:pt idx="403">
                  <c:v>8.0196000000000003E-2</c:v>
                </c:pt>
                <c:pt idx="404">
                  <c:v>6.9668999999999995E-2</c:v>
                </c:pt>
                <c:pt idx="405">
                  <c:v>5.4238000000000001E-2</c:v>
                </c:pt>
                <c:pt idx="406">
                  <c:v>6.4734E-2</c:v>
                </c:pt>
                <c:pt idx="407">
                  <c:v>7.7001E-2</c:v>
                </c:pt>
                <c:pt idx="408">
                  <c:v>8.6416999999999994E-2</c:v>
                </c:pt>
                <c:pt idx="409">
                  <c:v>7.9626000000000002E-2</c:v>
                </c:pt>
                <c:pt idx="410">
                  <c:v>7.4949000000000002E-2</c:v>
                </c:pt>
                <c:pt idx="411">
                  <c:v>7.0431999999999995E-2</c:v>
                </c:pt>
                <c:pt idx="412">
                  <c:v>8.0545000000000005E-2</c:v>
                </c:pt>
                <c:pt idx="413">
                  <c:v>8.3866999999999997E-2</c:v>
                </c:pt>
                <c:pt idx="414">
                  <c:v>9.0395000000000003E-2</c:v>
                </c:pt>
                <c:pt idx="415">
                  <c:v>8.9773000000000006E-2</c:v>
                </c:pt>
                <c:pt idx="416">
                  <c:v>0.100201</c:v>
                </c:pt>
                <c:pt idx="417">
                  <c:v>0.101351</c:v>
                </c:pt>
                <c:pt idx="418">
                  <c:v>0.104905</c:v>
                </c:pt>
                <c:pt idx="419">
                  <c:v>0.108656</c:v>
                </c:pt>
                <c:pt idx="420">
                  <c:v>0.10792300000000001</c:v>
                </c:pt>
                <c:pt idx="421">
                  <c:v>9.8490999999999995E-2</c:v>
                </c:pt>
                <c:pt idx="422">
                  <c:v>8.5691000000000003E-2</c:v>
                </c:pt>
                <c:pt idx="423">
                  <c:v>7.1731000000000003E-2</c:v>
                </c:pt>
                <c:pt idx="424">
                  <c:v>4.5088999999999997E-2</c:v>
                </c:pt>
                <c:pt idx="425">
                  <c:v>3.8772000000000001E-2</c:v>
                </c:pt>
                <c:pt idx="426">
                  <c:v>3.3933999999999999E-2</c:v>
                </c:pt>
                <c:pt idx="427">
                  <c:v>2.2311999999999999E-2</c:v>
                </c:pt>
                <c:pt idx="428">
                  <c:v>4.1389000000000002E-2</c:v>
                </c:pt>
                <c:pt idx="429">
                  <c:v>3.5499999999999997E-2</c:v>
                </c:pt>
                <c:pt idx="430">
                  <c:v>4.7175000000000002E-2</c:v>
                </c:pt>
                <c:pt idx="431">
                  <c:v>5.0803000000000001E-2</c:v>
                </c:pt>
                <c:pt idx="432">
                  <c:v>5.7733E-2</c:v>
                </c:pt>
                <c:pt idx="433">
                  <c:v>5.8015999999999998E-2</c:v>
                </c:pt>
                <c:pt idx="434">
                  <c:v>6.0267000000000001E-2</c:v>
                </c:pt>
                <c:pt idx="435">
                  <c:v>6.6471000000000002E-2</c:v>
                </c:pt>
                <c:pt idx="436">
                  <c:v>5.8356999999999999E-2</c:v>
                </c:pt>
                <c:pt idx="437">
                  <c:v>5.9443999999999997E-2</c:v>
                </c:pt>
                <c:pt idx="438">
                  <c:v>6.0142000000000001E-2</c:v>
                </c:pt>
                <c:pt idx="439">
                  <c:v>6.2231000000000002E-2</c:v>
                </c:pt>
                <c:pt idx="440">
                  <c:v>5.9477000000000002E-2</c:v>
                </c:pt>
                <c:pt idx="441">
                  <c:v>6.0796999999999997E-2</c:v>
                </c:pt>
                <c:pt idx="442">
                  <c:v>5.0118999999999997E-2</c:v>
                </c:pt>
                <c:pt idx="443">
                  <c:v>4.0868000000000002E-2</c:v>
                </c:pt>
                <c:pt idx="444">
                  <c:v>4.7100000000000003E-2</c:v>
                </c:pt>
                <c:pt idx="445">
                  <c:v>3.6552000000000001E-2</c:v>
                </c:pt>
                <c:pt idx="446">
                  <c:v>3.1746000000000003E-2</c:v>
                </c:pt>
                <c:pt idx="447">
                  <c:v>3.2346E-2</c:v>
                </c:pt>
                <c:pt idx="448">
                  <c:v>4.6802000000000003E-2</c:v>
                </c:pt>
                <c:pt idx="449">
                  <c:v>3.6998999999999997E-2</c:v>
                </c:pt>
                <c:pt idx="450">
                  <c:v>5.9558E-2</c:v>
                </c:pt>
                <c:pt idx="451">
                  <c:v>6.0332999999999998E-2</c:v>
                </c:pt>
                <c:pt idx="452">
                  <c:v>4.4576999999999999E-2</c:v>
                </c:pt>
                <c:pt idx="453">
                  <c:v>3.5288E-2</c:v>
                </c:pt>
                <c:pt idx="454">
                  <c:v>3.8619000000000001E-2</c:v>
                </c:pt>
                <c:pt idx="455">
                  <c:v>4.9144E-2</c:v>
                </c:pt>
                <c:pt idx="456">
                  <c:v>4.9225999999999999E-2</c:v>
                </c:pt>
                <c:pt idx="457">
                  <c:v>4.5081999999999997E-2</c:v>
                </c:pt>
                <c:pt idx="458">
                  <c:v>5.0753E-2</c:v>
                </c:pt>
                <c:pt idx="459">
                  <c:v>4.8514000000000002E-2</c:v>
                </c:pt>
                <c:pt idx="460">
                  <c:v>5.0395000000000002E-2</c:v>
                </c:pt>
                <c:pt idx="461">
                  <c:v>4.7914999999999999E-2</c:v>
                </c:pt>
                <c:pt idx="462">
                  <c:v>2.7859999999999999E-2</c:v>
                </c:pt>
                <c:pt idx="463">
                  <c:v>2.8003E-2</c:v>
                </c:pt>
                <c:pt idx="464">
                  <c:v>3.1549000000000001E-2</c:v>
                </c:pt>
                <c:pt idx="465">
                  <c:v>3.7298999999999999E-2</c:v>
                </c:pt>
                <c:pt idx="466">
                  <c:v>3.8123999999999998E-2</c:v>
                </c:pt>
                <c:pt idx="467">
                  <c:v>4.7129999999999998E-2</c:v>
                </c:pt>
                <c:pt idx="468">
                  <c:v>4.6136999999999997E-2</c:v>
                </c:pt>
                <c:pt idx="469">
                  <c:v>4.7497999999999999E-2</c:v>
                </c:pt>
                <c:pt idx="470">
                  <c:v>4.9939999999999998E-2</c:v>
                </c:pt>
                <c:pt idx="471">
                  <c:v>3.9829000000000003E-2</c:v>
                </c:pt>
                <c:pt idx="472">
                  <c:v>4.7724000000000003E-2</c:v>
                </c:pt>
                <c:pt idx="473">
                  <c:v>3.1562E-2</c:v>
                </c:pt>
                <c:pt idx="474">
                  <c:v>3.6861999999999999E-2</c:v>
                </c:pt>
                <c:pt idx="475">
                  <c:v>4.3306999999999998E-2</c:v>
                </c:pt>
                <c:pt idx="476">
                  <c:v>4.3011000000000001E-2</c:v>
                </c:pt>
                <c:pt idx="477">
                  <c:v>4.1165E-2</c:v>
                </c:pt>
                <c:pt idx="478">
                  <c:v>4.7320000000000001E-2</c:v>
                </c:pt>
                <c:pt idx="479">
                  <c:v>5.6904999999999997E-2</c:v>
                </c:pt>
                <c:pt idx="480">
                  <c:v>6.1747999999999997E-2</c:v>
                </c:pt>
                <c:pt idx="481">
                  <c:v>6.2919000000000003E-2</c:v>
                </c:pt>
                <c:pt idx="482">
                  <c:v>4.7459000000000001E-2</c:v>
                </c:pt>
                <c:pt idx="483">
                  <c:v>4.9803E-2</c:v>
                </c:pt>
                <c:pt idx="484">
                  <c:v>4.5137999999999998E-2</c:v>
                </c:pt>
                <c:pt idx="485">
                  <c:v>4.36E-2</c:v>
                </c:pt>
                <c:pt idx="486">
                  <c:v>5.2802000000000002E-2</c:v>
                </c:pt>
                <c:pt idx="487">
                  <c:v>5.0132999999999997E-2</c:v>
                </c:pt>
                <c:pt idx="488">
                  <c:v>4.6387999999999999E-2</c:v>
                </c:pt>
                <c:pt idx="489">
                  <c:v>3.6436000000000003E-2</c:v>
                </c:pt>
                <c:pt idx="490">
                  <c:v>3.3326000000000001E-2</c:v>
                </c:pt>
                <c:pt idx="491">
                  <c:v>3.6458999999999998E-2</c:v>
                </c:pt>
                <c:pt idx="492">
                  <c:v>2.7164000000000001E-2</c:v>
                </c:pt>
                <c:pt idx="493">
                  <c:v>2.6620000000000001E-2</c:v>
                </c:pt>
                <c:pt idx="494">
                  <c:v>3.1179999999999999E-2</c:v>
                </c:pt>
                <c:pt idx="495">
                  <c:v>3.2303999999999999E-2</c:v>
                </c:pt>
                <c:pt idx="496">
                  <c:v>3.2134000000000003E-2</c:v>
                </c:pt>
                <c:pt idx="497">
                  <c:v>3.3701000000000002E-2</c:v>
                </c:pt>
                <c:pt idx="498">
                  <c:v>3.5203999999999999E-2</c:v>
                </c:pt>
                <c:pt idx="499">
                  <c:v>4.0828000000000003E-2</c:v>
                </c:pt>
                <c:pt idx="500">
                  <c:v>3.9667000000000001E-2</c:v>
                </c:pt>
                <c:pt idx="501">
                  <c:v>5.9902999999999998E-2</c:v>
                </c:pt>
                <c:pt idx="502">
                  <c:v>4.1723000000000003E-2</c:v>
                </c:pt>
                <c:pt idx="503">
                  <c:v>3.0133E-2</c:v>
                </c:pt>
                <c:pt idx="504">
                  <c:v>3.4278999999999997E-2</c:v>
                </c:pt>
                <c:pt idx="505">
                  <c:v>4.5107000000000001E-2</c:v>
                </c:pt>
                <c:pt idx="506">
                  <c:v>3.8171999999999998E-2</c:v>
                </c:pt>
                <c:pt idx="507">
                  <c:v>4.614E-2</c:v>
                </c:pt>
                <c:pt idx="508">
                  <c:v>4.0631E-2</c:v>
                </c:pt>
                <c:pt idx="509">
                  <c:v>3.5027000000000003E-2</c:v>
                </c:pt>
                <c:pt idx="510">
                  <c:v>2.7719000000000001E-2</c:v>
                </c:pt>
                <c:pt idx="511">
                  <c:v>2.4872999999999999E-2</c:v>
                </c:pt>
                <c:pt idx="512">
                  <c:v>3.1768999999999999E-2</c:v>
                </c:pt>
                <c:pt idx="513">
                  <c:v>2.4424000000000001E-2</c:v>
                </c:pt>
                <c:pt idx="514">
                  <c:v>3.5650000000000001E-2</c:v>
                </c:pt>
                <c:pt idx="515">
                  <c:v>3.3210999999999997E-2</c:v>
                </c:pt>
                <c:pt idx="516">
                  <c:v>3.0121999999999999E-2</c:v>
                </c:pt>
                <c:pt idx="517">
                  <c:v>3.0720999999999998E-2</c:v>
                </c:pt>
                <c:pt idx="518">
                  <c:v>3.3194000000000001E-2</c:v>
                </c:pt>
                <c:pt idx="519">
                  <c:v>4.0758999999999997E-2</c:v>
                </c:pt>
                <c:pt idx="520">
                  <c:v>4.0287999999999997E-2</c:v>
                </c:pt>
                <c:pt idx="521">
                  <c:v>4.4673999999999998E-2</c:v>
                </c:pt>
                <c:pt idx="522">
                  <c:v>4.1012E-2</c:v>
                </c:pt>
                <c:pt idx="523">
                  <c:v>4.0895000000000001E-2</c:v>
                </c:pt>
                <c:pt idx="524">
                  <c:v>3.7087000000000002E-2</c:v>
                </c:pt>
                <c:pt idx="525">
                  <c:v>3.9559999999999998E-2</c:v>
                </c:pt>
                <c:pt idx="526">
                  <c:v>4.2735000000000002E-2</c:v>
                </c:pt>
                <c:pt idx="527">
                  <c:v>5.0890999999999999E-2</c:v>
                </c:pt>
                <c:pt idx="528">
                  <c:v>5.3774000000000002E-2</c:v>
                </c:pt>
                <c:pt idx="529">
                  <c:v>5.1810000000000002E-2</c:v>
                </c:pt>
                <c:pt idx="530">
                  <c:v>5.3289999999999997E-2</c:v>
                </c:pt>
                <c:pt idx="531">
                  <c:v>4.6996999999999997E-2</c:v>
                </c:pt>
                <c:pt idx="532">
                  <c:v>5.1218E-2</c:v>
                </c:pt>
                <c:pt idx="533">
                  <c:v>5.2685999999999997E-2</c:v>
                </c:pt>
                <c:pt idx="534">
                  <c:v>4.5356E-2</c:v>
                </c:pt>
                <c:pt idx="535">
                  <c:v>5.7678E-2</c:v>
                </c:pt>
                <c:pt idx="536">
                  <c:v>5.5423E-2</c:v>
                </c:pt>
                <c:pt idx="537">
                  <c:v>6.1487E-2</c:v>
                </c:pt>
                <c:pt idx="538">
                  <c:v>5.9841999999999999E-2</c:v>
                </c:pt>
                <c:pt idx="539">
                  <c:v>5.5825E-2</c:v>
                </c:pt>
                <c:pt idx="540">
                  <c:v>5.4894999999999999E-2</c:v>
                </c:pt>
                <c:pt idx="541">
                  <c:v>5.2448000000000002E-2</c:v>
                </c:pt>
                <c:pt idx="542">
                  <c:v>3.8882E-2</c:v>
                </c:pt>
                <c:pt idx="543">
                  <c:v>4.0209000000000002E-2</c:v>
                </c:pt>
                <c:pt idx="544">
                  <c:v>4.8812000000000001E-2</c:v>
                </c:pt>
                <c:pt idx="545">
                  <c:v>4.4134E-2</c:v>
                </c:pt>
                <c:pt idx="546">
                  <c:v>4.1688999999999997E-2</c:v>
                </c:pt>
                <c:pt idx="547">
                  <c:v>4.0731999999999997E-2</c:v>
                </c:pt>
                <c:pt idx="548">
                  <c:v>4.9803E-2</c:v>
                </c:pt>
                <c:pt idx="549">
                  <c:v>4.0363999999999997E-2</c:v>
                </c:pt>
                <c:pt idx="550">
                  <c:v>3.2490999999999999E-2</c:v>
                </c:pt>
                <c:pt idx="551">
                  <c:v>2.7459000000000001E-2</c:v>
                </c:pt>
                <c:pt idx="552">
                  <c:v>2.7945999999999999E-2</c:v>
                </c:pt>
                <c:pt idx="553">
                  <c:v>2.1871999999999999E-2</c:v>
                </c:pt>
                <c:pt idx="554">
                  <c:v>1.4567E-2</c:v>
                </c:pt>
                <c:pt idx="555">
                  <c:v>1.5283E-2</c:v>
                </c:pt>
                <c:pt idx="556">
                  <c:v>1.9828999999999999E-2</c:v>
                </c:pt>
                <c:pt idx="557">
                  <c:v>1.754E-2</c:v>
                </c:pt>
                <c:pt idx="558">
                  <c:v>2.9648999999999998E-2</c:v>
                </c:pt>
                <c:pt idx="559">
                  <c:v>4.1486000000000002E-2</c:v>
                </c:pt>
                <c:pt idx="560">
                  <c:v>3.9153E-2</c:v>
                </c:pt>
                <c:pt idx="561">
                  <c:v>4.1657E-2</c:v>
                </c:pt>
                <c:pt idx="562">
                  <c:v>3.3176999999999998E-2</c:v>
                </c:pt>
                <c:pt idx="563">
                  <c:v>4.8194000000000001E-2</c:v>
                </c:pt>
                <c:pt idx="564">
                  <c:v>2.4797E-2</c:v>
                </c:pt>
                <c:pt idx="565">
                  <c:v>2.1765E-2</c:v>
                </c:pt>
                <c:pt idx="566">
                  <c:v>2.1520000000000001E-2</c:v>
                </c:pt>
                <c:pt idx="567">
                  <c:v>3.1992E-2</c:v>
                </c:pt>
                <c:pt idx="568">
                  <c:v>2.7036000000000001E-2</c:v>
                </c:pt>
                <c:pt idx="569">
                  <c:v>3.3343999999999999E-2</c:v>
                </c:pt>
                <c:pt idx="570">
                  <c:v>4.5054999999999998E-2</c:v>
                </c:pt>
                <c:pt idx="571">
                  <c:v>4.0901E-2</c:v>
                </c:pt>
                <c:pt idx="572">
                  <c:v>2.8209000000000001E-2</c:v>
                </c:pt>
                <c:pt idx="573">
                  <c:v>2.2363000000000001E-2</c:v>
                </c:pt>
                <c:pt idx="574">
                  <c:v>2.0531000000000001E-2</c:v>
                </c:pt>
                <c:pt idx="575">
                  <c:v>1.2503999999999999E-2</c:v>
                </c:pt>
                <c:pt idx="576">
                  <c:v>1.5442000000000001E-2</c:v>
                </c:pt>
                <c:pt idx="577">
                  <c:v>7.6940000000000003E-3</c:v>
                </c:pt>
                <c:pt idx="578">
                  <c:v>1.163E-2</c:v>
                </c:pt>
                <c:pt idx="579">
                  <c:v>1.3401E-2</c:v>
                </c:pt>
                <c:pt idx="580">
                  <c:v>3.5642E-2</c:v>
                </c:pt>
                <c:pt idx="581">
                  <c:v>2.8909000000000001E-2</c:v>
                </c:pt>
                <c:pt idx="582">
                  <c:v>2.7643000000000001E-2</c:v>
                </c:pt>
                <c:pt idx="583">
                  <c:v>3.9937E-2</c:v>
                </c:pt>
                <c:pt idx="584">
                  <c:v>4.1369999999999997E-2</c:v>
                </c:pt>
                <c:pt idx="585">
                  <c:v>4.0999000000000001E-2</c:v>
                </c:pt>
                <c:pt idx="586">
                  <c:v>4.8466000000000002E-2</c:v>
                </c:pt>
                <c:pt idx="587">
                  <c:v>4.7382000000000001E-2</c:v>
                </c:pt>
                <c:pt idx="588">
                  <c:v>4.8474999999999997E-2</c:v>
                </c:pt>
                <c:pt idx="589">
                  <c:v>5.4404000000000001E-2</c:v>
                </c:pt>
                <c:pt idx="590">
                  <c:v>5.1229999999999998E-2</c:v>
                </c:pt>
                <c:pt idx="591">
                  <c:v>5.2976000000000002E-2</c:v>
                </c:pt>
                <c:pt idx="592">
                  <c:v>4.5767000000000002E-2</c:v>
                </c:pt>
                <c:pt idx="593">
                  <c:v>4.4398E-2</c:v>
                </c:pt>
                <c:pt idx="594">
                  <c:v>4.3881000000000003E-2</c:v>
                </c:pt>
                <c:pt idx="595">
                  <c:v>4.3664000000000001E-2</c:v>
                </c:pt>
                <c:pt idx="596">
                  <c:v>4.5844000000000003E-2</c:v>
                </c:pt>
                <c:pt idx="597">
                  <c:v>4.0580999999999999E-2</c:v>
                </c:pt>
                <c:pt idx="598">
                  <c:v>3.8975999999999997E-2</c:v>
                </c:pt>
                <c:pt idx="599">
                  <c:v>3.8983999999999998E-2</c:v>
                </c:pt>
                <c:pt idx="600">
                  <c:v>3.2703000000000003E-2</c:v>
                </c:pt>
                <c:pt idx="601">
                  <c:v>1.4654E-2</c:v>
                </c:pt>
                <c:pt idx="602">
                  <c:v>1.8544000000000001E-2</c:v>
                </c:pt>
                <c:pt idx="603">
                  <c:v>2.2738999999999999E-2</c:v>
                </c:pt>
                <c:pt idx="604">
                  <c:v>9.5910000000000006E-3</c:v>
                </c:pt>
                <c:pt idx="605">
                  <c:v>2.4049999999999998E-2</c:v>
                </c:pt>
                <c:pt idx="606">
                  <c:v>2.8948000000000002E-2</c:v>
                </c:pt>
                <c:pt idx="607">
                  <c:v>2.7798E-2</c:v>
                </c:pt>
                <c:pt idx="608">
                  <c:v>2.3007E-2</c:v>
                </c:pt>
                <c:pt idx="609">
                  <c:v>3.6932E-2</c:v>
                </c:pt>
                <c:pt idx="610">
                  <c:v>3.4187000000000002E-2</c:v>
                </c:pt>
                <c:pt idx="611">
                  <c:v>3.1949999999999999E-2</c:v>
                </c:pt>
                <c:pt idx="612">
                  <c:v>3.2117E-2</c:v>
                </c:pt>
                <c:pt idx="613">
                  <c:v>2.8323999999999998E-2</c:v>
                </c:pt>
                <c:pt idx="614">
                  <c:v>2.3643999999999998E-2</c:v>
                </c:pt>
                <c:pt idx="615">
                  <c:v>2.5026E-2</c:v>
                </c:pt>
                <c:pt idx="616">
                  <c:v>1.7748E-2</c:v>
                </c:pt>
                <c:pt idx="617">
                  <c:v>2.6991999999999999E-2</c:v>
                </c:pt>
                <c:pt idx="618">
                  <c:v>3.1144000000000002E-2</c:v>
                </c:pt>
                <c:pt idx="619">
                  <c:v>3.5445999999999998E-2</c:v>
                </c:pt>
                <c:pt idx="620">
                  <c:v>3.2093999999999998E-2</c:v>
                </c:pt>
                <c:pt idx="621">
                  <c:v>3.3453999999999998E-2</c:v>
                </c:pt>
                <c:pt idx="622">
                  <c:v>2.9642999999999999E-2</c:v>
                </c:pt>
                <c:pt idx="623">
                  <c:v>3.5978999999999997E-2</c:v>
                </c:pt>
                <c:pt idx="624">
                  <c:v>2.1956E-2</c:v>
                </c:pt>
                <c:pt idx="625">
                  <c:v>2.5529E-2</c:v>
                </c:pt>
                <c:pt idx="626">
                  <c:v>2.1493000000000002E-2</c:v>
                </c:pt>
                <c:pt idx="627">
                  <c:v>1.5717999999999999E-2</c:v>
                </c:pt>
                <c:pt idx="628">
                  <c:v>9.2530000000000008E-3</c:v>
                </c:pt>
                <c:pt idx="629">
                  <c:v>7.8549999999999991E-3</c:v>
                </c:pt>
                <c:pt idx="630">
                  <c:v>1.0969E-2</c:v>
                </c:pt>
                <c:pt idx="631">
                  <c:v>1.0466E-2</c:v>
                </c:pt>
                <c:pt idx="632">
                  <c:v>1.9376000000000001E-2</c:v>
                </c:pt>
                <c:pt idx="633">
                  <c:v>2.2731999999999999E-2</c:v>
                </c:pt>
                <c:pt idx="634">
                  <c:v>1.6669E-2</c:v>
                </c:pt>
                <c:pt idx="635">
                  <c:v>2.0191000000000001E-2</c:v>
                </c:pt>
                <c:pt idx="636">
                  <c:v>2.1840999999999999E-2</c:v>
                </c:pt>
                <c:pt idx="637">
                  <c:v>1.8998000000000001E-2</c:v>
                </c:pt>
                <c:pt idx="638">
                  <c:v>2.3245999999999999E-2</c:v>
                </c:pt>
                <c:pt idx="639">
                  <c:v>1.1302E-2</c:v>
                </c:pt>
                <c:pt idx="640">
                  <c:v>1.4279999999999999E-2</c:v>
                </c:pt>
                <c:pt idx="641">
                  <c:v>1.1239000000000001E-2</c:v>
                </c:pt>
                <c:pt idx="642">
                  <c:v>1.2248999999999999E-2</c:v>
                </c:pt>
                <c:pt idx="643">
                  <c:v>1.2345999999999999E-2</c:v>
                </c:pt>
                <c:pt idx="644">
                  <c:v>1.7635000000000001E-2</c:v>
                </c:pt>
                <c:pt idx="645">
                  <c:v>1.9889E-2</c:v>
                </c:pt>
                <c:pt idx="646">
                  <c:v>2.6848E-2</c:v>
                </c:pt>
                <c:pt idx="647">
                  <c:v>2.8926E-2</c:v>
                </c:pt>
                <c:pt idx="648">
                  <c:v>4.5206999999999997E-2</c:v>
                </c:pt>
                <c:pt idx="649">
                  <c:v>3.3760999999999999E-2</c:v>
                </c:pt>
                <c:pt idx="650">
                  <c:v>4.4809000000000002E-2</c:v>
                </c:pt>
                <c:pt idx="651">
                  <c:v>3.5206000000000001E-2</c:v>
                </c:pt>
                <c:pt idx="652">
                  <c:v>1.9102000000000001E-2</c:v>
                </c:pt>
                <c:pt idx="653">
                  <c:v>4.2046E-2</c:v>
                </c:pt>
                <c:pt idx="654">
                  <c:v>3.7356E-2</c:v>
                </c:pt>
                <c:pt idx="655">
                  <c:v>3.9264E-2</c:v>
                </c:pt>
                <c:pt idx="656">
                  <c:v>3.9854000000000001E-2</c:v>
                </c:pt>
                <c:pt idx="657">
                  <c:v>4.0592999999999997E-2</c:v>
                </c:pt>
                <c:pt idx="658">
                  <c:v>4.5587999999999997E-2</c:v>
                </c:pt>
                <c:pt idx="659">
                  <c:v>4.6425000000000001E-2</c:v>
                </c:pt>
                <c:pt idx="660">
                  <c:v>3.7274000000000002E-2</c:v>
                </c:pt>
                <c:pt idx="661">
                  <c:v>3.5913E-2</c:v>
                </c:pt>
                <c:pt idx="662">
                  <c:v>3.5909000000000003E-2</c:v>
                </c:pt>
                <c:pt idx="663">
                  <c:v>4.6455000000000003E-2</c:v>
                </c:pt>
                <c:pt idx="664">
                  <c:v>3.5559E-2</c:v>
                </c:pt>
                <c:pt idx="665">
                  <c:v>4.002E-2</c:v>
                </c:pt>
                <c:pt idx="666">
                  <c:v>4.1508999999999997E-2</c:v>
                </c:pt>
                <c:pt idx="667">
                  <c:v>4.6510000000000003E-2</c:v>
                </c:pt>
                <c:pt idx="668">
                  <c:v>2.9218999999999998E-2</c:v>
                </c:pt>
                <c:pt idx="669">
                  <c:v>3.9354E-2</c:v>
                </c:pt>
                <c:pt idx="670">
                  <c:v>2.6231999999999998E-2</c:v>
                </c:pt>
                <c:pt idx="671">
                  <c:v>1.4376E-2</c:v>
                </c:pt>
                <c:pt idx="672">
                  <c:v>1.4678E-2</c:v>
                </c:pt>
                <c:pt idx="673">
                  <c:v>1.3269E-2</c:v>
                </c:pt>
                <c:pt idx="674">
                  <c:v>3.0341E-2</c:v>
                </c:pt>
                <c:pt idx="675">
                  <c:v>1.7024999999999998E-2</c:v>
                </c:pt>
                <c:pt idx="676">
                  <c:v>9.4999999999999998E-3</c:v>
                </c:pt>
                <c:pt idx="677">
                  <c:v>6.9569999999999996E-3</c:v>
                </c:pt>
                <c:pt idx="678">
                  <c:v>8.6759999999999997E-3</c:v>
                </c:pt>
                <c:pt idx="679">
                  <c:v>1.1955E-2</c:v>
                </c:pt>
                <c:pt idx="680">
                  <c:v>1.7654E-2</c:v>
                </c:pt>
                <c:pt idx="681">
                  <c:v>1.4112E-2</c:v>
                </c:pt>
                <c:pt idx="682">
                  <c:v>8.7639999999999992E-3</c:v>
                </c:pt>
                <c:pt idx="683">
                  <c:v>1.8402999999999999E-2</c:v>
                </c:pt>
                <c:pt idx="684">
                  <c:v>1.4081E-2</c:v>
                </c:pt>
                <c:pt idx="685">
                  <c:v>1.4615E-2</c:v>
                </c:pt>
                <c:pt idx="686">
                  <c:v>1.9134999999999999E-2</c:v>
                </c:pt>
                <c:pt idx="687">
                  <c:v>2.0627E-2</c:v>
                </c:pt>
                <c:pt idx="688">
                  <c:v>1.9219E-2</c:v>
                </c:pt>
                <c:pt idx="689">
                  <c:v>1.7144E-2</c:v>
                </c:pt>
                <c:pt idx="690">
                  <c:v>1.7947000000000001E-2</c:v>
                </c:pt>
                <c:pt idx="691">
                  <c:v>3.6518000000000002E-2</c:v>
                </c:pt>
                <c:pt idx="692">
                  <c:v>1.8200000000000001E-2</c:v>
                </c:pt>
                <c:pt idx="693">
                  <c:v>5.3178999999999997E-2</c:v>
                </c:pt>
                <c:pt idx="694">
                  <c:v>5.5196000000000002E-2</c:v>
                </c:pt>
                <c:pt idx="695">
                  <c:v>6.0207999999999998E-2</c:v>
                </c:pt>
                <c:pt idx="696">
                  <c:v>4.5705000000000003E-2</c:v>
                </c:pt>
                <c:pt idx="697">
                  <c:v>3.9086000000000003E-2</c:v>
                </c:pt>
                <c:pt idx="698">
                  <c:v>5.3786E-2</c:v>
                </c:pt>
                <c:pt idx="699">
                  <c:v>5.3744E-2</c:v>
                </c:pt>
                <c:pt idx="700">
                  <c:v>5.5889000000000001E-2</c:v>
                </c:pt>
                <c:pt idx="701">
                  <c:v>4.2730999999999998E-2</c:v>
                </c:pt>
                <c:pt idx="702">
                  <c:v>3.2167000000000001E-2</c:v>
                </c:pt>
                <c:pt idx="703">
                  <c:v>2.3630000000000002E-2</c:v>
                </c:pt>
                <c:pt idx="704">
                  <c:v>2.4083E-2</c:v>
                </c:pt>
                <c:pt idx="705">
                  <c:v>2.2939000000000001E-2</c:v>
                </c:pt>
                <c:pt idx="706">
                  <c:v>1.5509E-2</c:v>
                </c:pt>
                <c:pt idx="707">
                  <c:v>1.7173999999999998E-2</c:v>
                </c:pt>
                <c:pt idx="708">
                  <c:v>2.1323999999999999E-2</c:v>
                </c:pt>
                <c:pt idx="709">
                  <c:v>2.2116E-2</c:v>
                </c:pt>
                <c:pt idx="710">
                  <c:v>2.4584999999999999E-2</c:v>
                </c:pt>
                <c:pt idx="711">
                  <c:v>1.1271E-2</c:v>
                </c:pt>
                <c:pt idx="712">
                  <c:v>2.9107999999999998E-2</c:v>
                </c:pt>
                <c:pt idx="713">
                  <c:v>3.3423000000000001E-2</c:v>
                </c:pt>
                <c:pt idx="714">
                  <c:v>2.9725000000000001E-2</c:v>
                </c:pt>
                <c:pt idx="715">
                  <c:v>3.6422000000000003E-2</c:v>
                </c:pt>
                <c:pt idx="716">
                  <c:v>4.4285999999999999E-2</c:v>
                </c:pt>
                <c:pt idx="717">
                  <c:v>3.0794999999999999E-2</c:v>
                </c:pt>
                <c:pt idx="718">
                  <c:v>2.5301000000000001E-2</c:v>
                </c:pt>
                <c:pt idx="719">
                  <c:v>3.2842999999999997E-2</c:v>
                </c:pt>
                <c:pt idx="720">
                  <c:v>2.5597000000000002E-2</c:v>
                </c:pt>
                <c:pt idx="721">
                  <c:v>3.0029E-2</c:v>
                </c:pt>
                <c:pt idx="722">
                  <c:v>3.3085999999999997E-2</c:v>
                </c:pt>
                <c:pt idx="723">
                  <c:v>3.0328000000000001E-2</c:v>
                </c:pt>
                <c:pt idx="724">
                  <c:v>2.9974000000000001E-2</c:v>
                </c:pt>
                <c:pt idx="725">
                  <c:v>2.3678999999999999E-2</c:v>
                </c:pt>
                <c:pt idx="726">
                  <c:v>2.3712E-2</c:v>
                </c:pt>
                <c:pt idx="727">
                  <c:v>2.8473999999999999E-2</c:v>
                </c:pt>
                <c:pt idx="728">
                  <c:v>2.5360000000000001E-2</c:v>
                </c:pt>
                <c:pt idx="729">
                  <c:v>3.2619000000000002E-2</c:v>
                </c:pt>
                <c:pt idx="730">
                  <c:v>3.4057999999999998E-2</c:v>
                </c:pt>
                <c:pt idx="731">
                  <c:v>3.4890999999999998E-2</c:v>
                </c:pt>
                <c:pt idx="732">
                  <c:v>4.2459999999999998E-2</c:v>
                </c:pt>
                <c:pt idx="733">
                  <c:v>3.7697000000000001E-2</c:v>
                </c:pt>
                <c:pt idx="734">
                  <c:v>2.9187999999999999E-2</c:v>
                </c:pt>
                <c:pt idx="735">
                  <c:v>2.9742000000000001E-2</c:v>
                </c:pt>
                <c:pt idx="736">
                  <c:v>2.7326E-2</c:v>
                </c:pt>
                <c:pt idx="737">
                  <c:v>3.0754E-2</c:v>
                </c:pt>
                <c:pt idx="738">
                  <c:v>1.7743999999999999E-2</c:v>
                </c:pt>
                <c:pt idx="739">
                  <c:v>2.8104000000000001E-2</c:v>
                </c:pt>
                <c:pt idx="740">
                  <c:v>3.7268000000000003E-2</c:v>
                </c:pt>
                <c:pt idx="741">
                  <c:v>3.7991999999999998E-2</c:v>
                </c:pt>
                <c:pt idx="742">
                  <c:v>3.6592E-2</c:v>
                </c:pt>
                <c:pt idx="743">
                  <c:v>4.1977E-2</c:v>
                </c:pt>
                <c:pt idx="744">
                  <c:v>3.5664000000000001E-2</c:v>
                </c:pt>
                <c:pt idx="745">
                  <c:v>3.7374999999999999E-2</c:v>
                </c:pt>
                <c:pt idx="746">
                  <c:v>2.9766999999999998E-2</c:v>
                </c:pt>
                <c:pt idx="747">
                  <c:v>3.1953000000000002E-2</c:v>
                </c:pt>
                <c:pt idx="748">
                  <c:v>3.3817E-2</c:v>
                </c:pt>
                <c:pt idx="749">
                  <c:v>3.0439000000000001E-2</c:v>
                </c:pt>
                <c:pt idx="750">
                  <c:v>2.9071E-2</c:v>
                </c:pt>
                <c:pt idx="751">
                  <c:v>1.9789000000000001E-2</c:v>
                </c:pt>
                <c:pt idx="752">
                  <c:v>2.2376E-2</c:v>
                </c:pt>
                <c:pt idx="753">
                  <c:v>1.5146E-2</c:v>
                </c:pt>
                <c:pt idx="754">
                  <c:v>1.0836999999999999E-2</c:v>
                </c:pt>
                <c:pt idx="755">
                  <c:v>1.0500000000000001E-2</c:v>
                </c:pt>
                <c:pt idx="756">
                  <c:v>8.6400000000000001E-3</c:v>
                </c:pt>
                <c:pt idx="757">
                  <c:v>2.9812000000000002E-2</c:v>
                </c:pt>
                <c:pt idx="758">
                  <c:v>2.2216E-2</c:v>
                </c:pt>
                <c:pt idx="759">
                  <c:v>2.4511000000000002E-2</c:v>
                </c:pt>
                <c:pt idx="760">
                  <c:v>2.6577E-2</c:v>
                </c:pt>
                <c:pt idx="761">
                  <c:v>2.0139000000000001E-2</c:v>
                </c:pt>
                <c:pt idx="762">
                  <c:v>1.9397999999999999E-2</c:v>
                </c:pt>
                <c:pt idx="763">
                  <c:v>2.384E-2</c:v>
                </c:pt>
                <c:pt idx="764">
                  <c:v>2.4568E-2</c:v>
                </c:pt>
                <c:pt idx="765">
                  <c:v>2.3359000000000001E-2</c:v>
                </c:pt>
                <c:pt idx="766">
                  <c:v>2.3355999999999998E-2</c:v>
                </c:pt>
                <c:pt idx="767">
                  <c:v>2.9128000000000001E-2</c:v>
                </c:pt>
                <c:pt idx="768">
                  <c:v>3.1711000000000003E-2</c:v>
                </c:pt>
                <c:pt idx="769">
                  <c:v>2.9028999999999999E-2</c:v>
                </c:pt>
                <c:pt idx="770">
                  <c:v>3.6686999999999997E-2</c:v>
                </c:pt>
                <c:pt idx="771">
                  <c:v>4.1320000000000003E-2</c:v>
                </c:pt>
                <c:pt idx="772">
                  <c:v>3.5860999999999997E-2</c:v>
                </c:pt>
                <c:pt idx="773">
                  <c:v>2.9423999999999999E-2</c:v>
                </c:pt>
                <c:pt idx="774">
                  <c:v>1.6126999999999999E-2</c:v>
                </c:pt>
                <c:pt idx="775">
                  <c:v>1.7061E-2</c:v>
                </c:pt>
                <c:pt idx="776">
                  <c:v>7.6990000000000001E-3</c:v>
                </c:pt>
                <c:pt idx="777">
                  <c:v>1.5622E-2</c:v>
                </c:pt>
                <c:pt idx="778">
                  <c:v>7.7770000000000001E-3</c:v>
                </c:pt>
                <c:pt idx="779">
                  <c:v>7.7640000000000001E-3</c:v>
                </c:pt>
                <c:pt idx="780">
                  <c:v>4.4749999999999998E-3</c:v>
                </c:pt>
                <c:pt idx="781">
                  <c:v>1.3731E-2</c:v>
                </c:pt>
                <c:pt idx="782">
                  <c:v>1.2252000000000001E-2</c:v>
                </c:pt>
                <c:pt idx="783">
                  <c:v>1.7610000000000001E-2</c:v>
                </c:pt>
                <c:pt idx="784">
                  <c:v>2.1419000000000001E-2</c:v>
                </c:pt>
                <c:pt idx="785">
                  <c:v>2.1949E-2</c:v>
                </c:pt>
                <c:pt idx="786">
                  <c:v>1.7093000000000001E-2</c:v>
                </c:pt>
                <c:pt idx="787">
                  <c:v>2.1936000000000001E-2</c:v>
                </c:pt>
                <c:pt idx="788">
                  <c:v>1.9362000000000001E-2</c:v>
                </c:pt>
                <c:pt idx="789">
                  <c:v>2.2685E-2</c:v>
                </c:pt>
                <c:pt idx="790">
                  <c:v>2.1378000000000001E-2</c:v>
                </c:pt>
                <c:pt idx="791">
                  <c:v>4.1259999999999998E-2</c:v>
                </c:pt>
                <c:pt idx="792">
                  <c:v>6.1539000000000003E-2</c:v>
                </c:pt>
                <c:pt idx="793">
                  <c:v>6.5467999999999998E-2</c:v>
                </c:pt>
                <c:pt idx="794">
                  <c:v>5.5135999999999998E-2</c:v>
                </c:pt>
                <c:pt idx="795">
                  <c:v>6.1017000000000002E-2</c:v>
                </c:pt>
                <c:pt idx="796">
                  <c:v>6.9051000000000001E-2</c:v>
                </c:pt>
                <c:pt idx="797">
                  <c:v>0.108126</c:v>
                </c:pt>
                <c:pt idx="798">
                  <c:v>0.11626400000000001</c:v>
                </c:pt>
                <c:pt idx="799">
                  <c:v>0.104098</c:v>
                </c:pt>
                <c:pt idx="800">
                  <c:v>0.15517</c:v>
                </c:pt>
                <c:pt idx="801">
                  <c:v>0.13889299999999999</c:v>
                </c:pt>
                <c:pt idx="802">
                  <c:v>0.16529199999999999</c:v>
                </c:pt>
                <c:pt idx="803">
                  <c:v>0.17475399999999999</c:v>
                </c:pt>
                <c:pt idx="804">
                  <c:v>0.18249199999999999</c:v>
                </c:pt>
                <c:pt idx="805">
                  <c:v>0.18870300000000001</c:v>
                </c:pt>
                <c:pt idx="806">
                  <c:v>0.18761900000000001</c:v>
                </c:pt>
                <c:pt idx="807">
                  <c:v>0.17753099999999999</c:v>
                </c:pt>
                <c:pt idx="808">
                  <c:v>0.182174</c:v>
                </c:pt>
                <c:pt idx="809">
                  <c:v>0.15850700000000001</c:v>
                </c:pt>
                <c:pt idx="810">
                  <c:v>0.16222900000000001</c:v>
                </c:pt>
                <c:pt idx="811">
                  <c:v>0.167377</c:v>
                </c:pt>
                <c:pt idx="812">
                  <c:v>0.17230300000000001</c:v>
                </c:pt>
                <c:pt idx="813">
                  <c:v>0.16173100000000001</c:v>
                </c:pt>
                <c:pt idx="814">
                  <c:v>0.144235</c:v>
                </c:pt>
                <c:pt idx="815">
                  <c:v>0.15945300000000001</c:v>
                </c:pt>
                <c:pt idx="816">
                  <c:v>0.16095100000000001</c:v>
                </c:pt>
                <c:pt idx="817">
                  <c:v>0.15287700000000001</c:v>
                </c:pt>
                <c:pt idx="818">
                  <c:v>0.14408000000000001</c:v>
                </c:pt>
                <c:pt idx="819">
                  <c:v>0.14219100000000001</c:v>
                </c:pt>
                <c:pt idx="820">
                  <c:v>0.13084999999999999</c:v>
                </c:pt>
                <c:pt idx="821">
                  <c:v>0.10499699999999999</c:v>
                </c:pt>
                <c:pt idx="822">
                  <c:v>0.10856</c:v>
                </c:pt>
                <c:pt idx="823">
                  <c:v>9.4645999999999994E-2</c:v>
                </c:pt>
                <c:pt idx="824">
                  <c:v>6.6559999999999994E-2</c:v>
                </c:pt>
                <c:pt idx="825">
                  <c:v>0.103839</c:v>
                </c:pt>
                <c:pt idx="826">
                  <c:v>8.5014999999999993E-2</c:v>
                </c:pt>
                <c:pt idx="827">
                  <c:v>9.1951000000000005E-2</c:v>
                </c:pt>
                <c:pt idx="828">
                  <c:v>7.8622999999999998E-2</c:v>
                </c:pt>
                <c:pt idx="829">
                  <c:v>8.0845E-2</c:v>
                </c:pt>
                <c:pt idx="830">
                  <c:v>6.1677000000000003E-2</c:v>
                </c:pt>
                <c:pt idx="831">
                  <c:v>7.6854000000000006E-2</c:v>
                </c:pt>
                <c:pt idx="832">
                  <c:v>7.2971999999999995E-2</c:v>
                </c:pt>
                <c:pt idx="833">
                  <c:v>8.0851999999999993E-2</c:v>
                </c:pt>
                <c:pt idx="834">
                  <c:v>8.1512000000000001E-2</c:v>
                </c:pt>
                <c:pt idx="835">
                  <c:v>9.8732E-2</c:v>
                </c:pt>
                <c:pt idx="836">
                  <c:v>0.10485899999999999</c:v>
                </c:pt>
                <c:pt idx="837">
                  <c:v>0.100567</c:v>
                </c:pt>
                <c:pt idx="838">
                  <c:v>9.1310000000000002E-2</c:v>
                </c:pt>
                <c:pt idx="839">
                  <c:v>0.102327</c:v>
                </c:pt>
                <c:pt idx="840">
                  <c:v>0.103577</c:v>
                </c:pt>
                <c:pt idx="841">
                  <c:v>0.10172100000000001</c:v>
                </c:pt>
                <c:pt idx="842">
                  <c:v>9.5723000000000003E-2</c:v>
                </c:pt>
                <c:pt idx="843">
                  <c:v>8.8929999999999995E-2</c:v>
                </c:pt>
                <c:pt idx="844">
                  <c:v>0.10457</c:v>
                </c:pt>
                <c:pt idx="845">
                  <c:v>0.10488</c:v>
                </c:pt>
                <c:pt idx="846">
                  <c:v>0.107365</c:v>
                </c:pt>
                <c:pt idx="847">
                  <c:v>0.10607800000000001</c:v>
                </c:pt>
                <c:pt idx="848">
                  <c:v>0.107928</c:v>
                </c:pt>
                <c:pt idx="849">
                  <c:v>9.7419000000000006E-2</c:v>
                </c:pt>
                <c:pt idx="850">
                  <c:v>9.8529000000000005E-2</c:v>
                </c:pt>
                <c:pt idx="851">
                  <c:v>9.1023999999999994E-2</c:v>
                </c:pt>
                <c:pt idx="852">
                  <c:v>8.8610999999999995E-2</c:v>
                </c:pt>
                <c:pt idx="853">
                  <c:v>9.5252000000000003E-2</c:v>
                </c:pt>
                <c:pt idx="854">
                  <c:v>9.2214000000000004E-2</c:v>
                </c:pt>
                <c:pt idx="855">
                  <c:v>9.8237000000000005E-2</c:v>
                </c:pt>
                <c:pt idx="856">
                  <c:v>9.7655000000000006E-2</c:v>
                </c:pt>
                <c:pt idx="857">
                  <c:v>9.7638000000000003E-2</c:v>
                </c:pt>
                <c:pt idx="858">
                  <c:v>0.100228</c:v>
                </c:pt>
                <c:pt idx="859">
                  <c:v>0.103337</c:v>
                </c:pt>
                <c:pt idx="860">
                  <c:v>0.106179</c:v>
                </c:pt>
                <c:pt idx="861">
                  <c:v>0.10642</c:v>
                </c:pt>
                <c:pt idx="862">
                  <c:v>0.106863</c:v>
                </c:pt>
                <c:pt idx="863">
                  <c:v>0.116956</c:v>
                </c:pt>
                <c:pt idx="864">
                  <c:v>0.12439799999999999</c:v>
                </c:pt>
                <c:pt idx="865">
                  <c:v>0.116407</c:v>
                </c:pt>
                <c:pt idx="866">
                  <c:v>9.4390000000000002E-2</c:v>
                </c:pt>
                <c:pt idx="867">
                  <c:v>7.5800000000000006E-2</c:v>
                </c:pt>
                <c:pt idx="868">
                  <c:v>8.9375999999999997E-2</c:v>
                </c:pt>
                <c:pt idx="869">
                  <c:v>8.6194999999999994E-2</c:v>
                </c:pt>
                <c:pt idx="870">
                  <c:v>8.4859000000000004E-2</c:v>
                </c:pt>
                <c:pt idx="871">
                  <c:v>8.5121000000000002E-2</c:v>
                </c:pt>
                <c:pt idx="872">
                  <c:v>8.6647000000000002E-2</c:v>
                </c:pt>
                <c:pt idx="873">
                  <c:v>5.6687000000000001E-2</c:v>
                </c:pt>
                <c:pt idx="874">
                  <c:v>3.9196000000000002E-2</c:v>
                </c:pt>
                <c:pt idx="875">
                  <c:v>3.7657000000000003E-2</c:v>
                </c:pt>
                <c:pt idx="876">
                  <c:v>2.7407999999999998E-2</c:v>
                </c:pt>
                <c:pt idx="877">
                  <c:v>4.3559E-2</c:v>
                </c:pt>
                <c:pt idx="878">
                  <c:v>3.6144000000000003E-2</c:v>
                </c:pt>
                <c:pt idx="879">
                  <c:v>2.7026999999999999E-2</c:v>
                </c:pt>
                <c:pt idx="880">
                  <c:v>2.3644999999999999E-2</c:v>
                </c:pt>
                <c:pt idx="881">
                  <c:v>2.4844999999999999E-2</c:v>
                </c:pt>
                <c:pt idx="882">
                  <c:v>4.6975999999999997E-2</c:v>
                </c:pt>
                <c:pt idx="883">
                  <c:v>4.9779999999999998E-2</c:v>
                </c:pt>
                <c:pt idx="884">
                  <c:v>5.4706999999999999E-2</c:v>
                </c:pt>
                <c:pt idx="885">
                  <c:v>5.4003000000000002E-2</c:v>
                </c:pt>
                <c:pt idx="886">
                  <c:v>5.6618000000000002E-2</c:v>
                </c:pt>
                <c:pt idx="887">
                  <c:v>6.0947000000000001E-2</c:v>
                </c:pt>
                <c:pt idx="888">
                  <c:v>6.6608000000000001E-2</c:v>
                </c:pt>
                <c:pt idx="889">
                  <c:v>7.0212999999999998E-2</c:v>
                </c:pt>
                <c:pt idx="890">
                  <c:v>6.8401000000000003E-2</c:v>
                </c:pt>
                <c:pt idx="891">
                  <c:v>6.8626000000000006E-2</c:v>
                </c:pt>
                <c:pt idx="892">
                  <c:v>8.3811999999999998E-2</c:v>
                </c:pt>
                <c:pt idx="893">
                  <c:v>7.7082999999999999E-2</c:v>
                </c:pt>
                <c:pt idx="894">
                  <c:v>7.7767000000000003E-2</c:v>
                </c:pt>
                <c:pt idx="895">
                  <c:v>6.9295999999999996E-2</c:v>
                </c:pt>
                <c:pt idx="896">
                  <c:v>7.7946000000000001E-2</c:v>
                </c:pt>
                <c:pt idx="897">
                  <c:v>7.6680999999999999E-2</c:v>
                </c:pt>
                <c:pt idx="898">
                  <c:v>7.621E-2</c:v>
                </c:pt>
                <c:pt idx="899">
                  <c:v>7.9311000000000006E-2</c:v>
                </c:pt>
                <c:pt idx="900">
                  <c:v>6.0414000000000002E-2</c:v>
                </c:pt>
                <c:pt idx="901">
                  <c:v>5.3607000000000002E-2</c:v>
                </c:pt>
                <c:pt idx="902">
                  <c:v>5.3213000000000003E-2</c:v>
                </c:pt>
                <c:pt idx="903">
                  <c:v>5.2789000000000003E-2</c:v>
                </c:pt>
                <c:pt idx="904">
                  <c:v>5.4933000000000003E-2</c:v>
                </c:pt>
                <c:pt idx="905">
                  <c:v>5.0478000000000002E-2</c:v>
                </c:pt>
                <c:pt idx="906">
                  <c:v>4.2819999999999997E-2</c:v>
                </c:pt>
                <c:pt idx="907">
                  <c:v>3.9523999999999997E-2</c:v>
                </c:pt>
                <c:pt idx="908">
                  <c:v>3.5161999999999999E-2</c:v>
                </c:pt>
                <c:pt idx="909">
                  <c:v>3.8145999999999999E-2</c:v>
                </c:pt>
                <c:pt idx="910">
                  <c:v>2.1276E-2</c:v>
                </c:pt>
                <c:pt idx="911">
                  <c:v>3.6359000000000002E-2</c:v>
                </c:pt>
                <c:pt idx="912">
                  <c:v>4.3665000000000002E-2</c:v>
                </c:pt>
                <c:pt idx="913">
                  <c:v>4.1248E-2</c:v>
                </c:pt>
                <c:pt idx="914">
                  <c:v>3.8818999999999999E-2</c:v>
                </c:pt>
                <c:pt idx="915">
                  <c:v>3.4202000000000003E-2</c:v>
                </c:pt>
                <c:pt idx="916">
                  <c:v>2.4184000000000001E-2</c:v>
                </c:pt>
                <c:pt idx="917">
                  <c:v>3.4509999999999999E-2</c:v>
                </c:pt>
                <c:pt idx="918">
                  <c:v>4.6018999999999997E-2</c:v>
                </c:pt>
                <c:pt idx="919">
                  <c:v>3.8129999999999997E-2</c:v>
                </c:pt>
                <c:pt idx="920">
                  <c:v>3.9885999999999998E-2</c:v>
                </c:pt>
                <c:pt idx="921">
                  <c:v>4.3334999999999999E-2</c:v>
                </c:pt>
                <c:pt idx="922">
                  <c:v>4.3435000000000001E-2</c:v>
                </c:pt>
                <c:pt idx="923">
                  <c:v>4.614E-2</c:v>
                </c:pt>
                <c:pt idx="924">
                  <c:v>4.5133E-2</c:v>
                </c:pt>
                <c:pt idx="925">
                  <c:v>4.2154999999999998E-2</c:v>
                </c:pt>
                <c:pt idx="926">
                  <c:v>3.1322000000000003E-2</c:v>
                </c:pt>
                <c:pt idx="927">
                  <c:v>4.9443000000000001E-2</c:v>
                </c:pt>
                <c:pt idx="928">
                  <c:v>4.2929000000000002E-2</c:v>
                </c:pt>
                <c:pt idx="929">
                  <c:v>4.1302999999999999E-2</c:v>
                </c:pt>
                <c:pt idx="930">
                  <c:v>3.4979000000000003E-2</c:v>
                </c:pt>
                <c:pt idx="931">
                  <c:v>2.9871999999999999E-2</c:v>
                </c:pt>
                <c:pt idx="932">
                  <c:v>3.2612000000000002E-2</c:v>
                </c:pt>
                <c:pt idx="933">
                  <c:v>2.7517E-2</c:v>
                </c:pt>
                <c:pt idx="934">
                  <c:v>3.7269999999999998E-2</c:v>
                </c:pt>
                <c:pt idx="935">
                  <c:v>8.5003999999999996E-2</c:v>
                </c:pt>
                <c:pt idx="936">
                  <c:v>8.8149000000000005E-2</c:v>
                </c:pt>
                <c:pt idx="937">
                  <c:v>8.8483999999999993E-2</c:v>
                </c:pt>
                <c:pt idx="938">
                  <c:v>8.6799000000000001E-2</c:v>
                </c:pt>
                <c:pt idx="939">
                  <c:v>8.2292000000000004E-2</c:v>
                </c:pt>
                <c:pt idx="940">
                  <c:v>7.2624999999999995E-2</c:v>
                </c:pt>
                <c:pt idx="941">
                  <c:v>6.3534999999999994E-2</c:v>
                </c:pt>
                <c:pt idx="942">
                  <c:v>7.6812000000000005E-2</c:v>
                </c:pt>
                <c:pt idx="943">
                  <c:v>7.9547999999999994E-2</c:v>
                </c:pt>
                <c:pt idx="944">
                  <c:v>7.1276000000000006E-2</c:v>
                </c:pt>
                <c:pt idx="945">
                  <c:v>5.4788999999999997E-2</c:v>
                </c:pt>
                <c:pt idx="946">
                  <c:v>4.5197000000000001E-2</c:v>
                </c:pt>
                <c:pt idx="947">
                  <c:v>5.1570999999999999E-2</c:v>
                </c:pt>
                <c:pt idx="948">
                  <c:v>4.1196000000000003E-2</c:v>
                </c:pt>
                <c:pt idx="949">
                  <c:v>4.5527999999999999E-2</c:v>
                </c:pt>
                <c:pt idx="950">
                  <c:v>3.9305E-2</c:v>
                </c:pt>
                <c:pt idx="951">
                  <c:v>4.1853000000000001E-2</c:v>
                </c:pt>
                <c:pt idx="952">
                  <c:v>5.3697000000000002E-2</c:v>
                </c:pt>
                <c:pt idx="953">
                  <c:v>5.3189E-2</c:v>
                </c:pt>
                <c:pt idx="954">
                  <c:v>5.5919000000000003E-2</c:v>
                </c:pt>
                <c:pt idx="955">
                  <c:v>5.1607E-2</c:v>
                </c:pt>
                <c:pt idx="956">
                  <c:v>5.3318999999999998E-2</c:v>
                </c:pt>
                <c:pt idx="957">
                  <c:v>9.6664E-2</c:v>
                </c:pt>
                <c:pt idx="958">
                  <c:v>9.9774000000000002E-2</c:v>
                </c:pt>
                <c:pt idx="959">
                  <c:v>0.103871</c:v>
                </c:pt>
                <c:pt idx="960">
                  <c:v>9.1289999999999996E-2</c:v>
                </c:pt>
                <c:pt idx="961">
                  <c:v>8.7857000000000005E-2</c:v>
                </c:pt>
                <c:pt idx="962">
                  <c:v>8.1032000000000007E-2</c:v>
                </c:pt>
                <c:pt idx="963">
                  <c:v>6.6097000000000003E-2</c:v>
                </c:pt>
                <c:pt idx="964">
                  <c:v>4.8514000000000002E-2</c:v>
                </c:pt>
                <c:pt idx="965">
                  <c:v>5.9136000000000001E-2</c:v>
                </c:pt>
                <c:pt idx="966">
                  <c:v>6.4468999999999999E-2</c:v>
                </c:pt>
                <c:pt idx="967">
                  <c:v>6.5369999999999998E-2</c:v>
                </c:pt>
                <c:pt idx="968">
                  <c:v>5.4299E-2</c:v>
                </c:pt>
                <c:pt idx="969">
                  <c:v>5.5570000000000001E-2</c:v>
                </c:pt>
                <c:pt idx="970">
                  <c:v>5.1942000000000002E-2</c:v>
                </c:pt>
                <c:pt idx="971">
                  <c:v>3.5543999999999999E-2</c:v>
                </c:pt>
                <c:pt idx="972">
                  <c:v>4.3672000000000002E-2</c:v>
                </c:pt>
                <c:pt idx="973">
                  <c:v>4.1794999999999999E-2</c:v>
                </c:pt>
                <c:pt idx="974">
                  <c:v>3.9966000000000002E-2</c:v>
                </c:pt>
                <c:pt idx="975">
                  <c:v>3.8438E-2</c:v>
                </c:pt>
                <c:pt idx="976">
                  <c:v>3.6734999999999997E-2</c:v>
                </c:pt>
                <c:pt idx="977">
                  <c:v>4.1460999999999998E-2</c:v>
                </c:pt>
                <c:pt idx="978">
                  <c:v>3.9268999999999998E-2</c:v>
                </c:pt>
                <c:pt idx="979">
                  <c:v>4.9218999999999999E-2</c:v>
                </c:pt>
                <c:pt idx="980">
                  <c:v>3.9447000000000003E-2</c:v>
                </c:pt>
                <c:pt idx="981">
                  <c:v>3.1753999999999998E-2</c:v>
                </c:pt>
                <c:pt idx="982">
                  <c:v>5.4891000000000002E-2</c:v>
                </c:pt>
                <c:pt idx="983">
                  <c:v>4.4874999999999998E-2</c:v>
                </c:pt>
                <c:pt idx="984">
                  <c:v>4.2735000000000002E-2</c:v>
                </c:pt>
                <c:pt idx="985">
                  <c:v>4.0585999999999997E-2</c:v>
                </c:pt>
                <c:pt idx="986">
                  <c:v>5.1959999999999999E-2</c:v>
                </c:pt>
                <c:pt idx="987">
                  <c:v>4.9447999999999999E-2</c:v>
                </c:pt>
                <c:pt idx="988">
                  <c:v>3.8848000000000001E-2</c:v>
                </c:pt>
                <c:pt idx="989">
                  <c:v>3.3069000000000001E-2</c:v>
                </c:pt>
                <c:pt idx="990">
                  <c:v>2.5680000000000001E-2</c:v>
                </c:pt>
                <c:pt idx="991">
                  <c:v>3.4796000000000001E-2</c:v>
                </c:pt>
                <c:pt idx="992">
                  <c:v>3.5595000000000002E-2</c:v>
                </c:pt>
                <c:pt idx="993">
                  <c:v>4.6047999999999999E-2</c:v>
                </c:pt>
                <c:pt idx="994">
                  <c:v>4.7877000000000003E-2</c:v>
                </c:pt>
                <c:pt idx="995">
                  <c:v>5.0096000000000002E-2</c:v>
                </c:pt>
                <c:pt idx="996">
                  <c:v>4.8412999999999998E-2</c:v>
                </c:pt>
                <c:pt idx="997">
                  <c:v>7.5594999999999996E-2</c:v>
                </c:pt>
                <c:pt idx="998">
                  <c:v>7.5614000000000001E-2</c:v>
                </c:pt>
                <c:pt idx="999">
                  <c:v>6.8156999999999995E-2</c:v>
                </c:pt>
                <c:pt idx="1000">
                  <c:v>6.5402000000000002E-2</c:v>
                </c:pt>
                <c:pt idx="1001">
                  <c:v>7.3570999999999998E-2</c:v>
                </c:pt>
                <c:pt idx="1002">
                  <c:v>7.7674000000000007E-2</c:v>
                </c:pt>
                <c:pt idx="1003">
                  <c:v>8.9493000000000003E-2</c:v>
                </c:pt>
                <c:pt idx="1004">
                  <c:v>8.3005999999999996E-2</c:v>
                </c:pt>
                <c:pt idx="1005">
                  <c:v>5.4432000000000001E-2</c:v>
                </c:pt>
                <c:pt idx="1006">
                  <c:v>5.8268E-2</c:v>
                </c:pt>
                <c:pt idx="1007">
                  <c:v>6.5182000000000004E-2</c:v>
                </c:pt>
                <c:pt idx="1008">
                  <c:v>5.6911999999999997E-2</c:v>
                </c:pt>
                <c:pt idx="1009">
                  <c:v>4.6566999999999997E-2</c:v>
                </c:pt>
                <c:pt idx="1010">
                  <c:v>3.8390000000000001E-2</c:v>
                </c:pt>
                <c:pt idx="1011">
                  <c:v>3.2492E-2</c:v>
                </c:pt>
                <c:pt idx="1012">
                  <c:v>4.6609999999999999E-2</c:v>
                </c:pt>
                <c:pt idx="1013">
                  <c:v>3.1469999999999998E-2</c:v>
                </c:pt>
                <c:pt idx="1014">
                  <c:v>3.6466999999999999E-2</c:v>
                </c:pt>
                <c:pt idx="1015">
                  <c:v>2.0303999999999999E-2</c:v>
                </c:pt>
                <c:pt idx="1016">
                  <c:v>1.9882E-2</c:v>
                </c:pt>
                <c:pt idx="1017">
                  <c:v>1.8430999999999999E-2</c:v>
                </c:pt>
                <c:pt idx="1018">
                  <c:v>1.6767000000000001E-2</c:v>
                </c:pt>
                <c:pt idx="1019">
                  <c:v>2.5457E-2</c:v>
                </c:pt>
                <c:pt idx="1020">
                  <c:v>3.1274000000000003E-2</c:v>
                </c:pt>
                <c:pt idx="1021">
                  <c:v>3.1303999999999998E-2</c:v>
                </c:pt>
                <c:pt idx="1022">
                  <c:v>4.4060000000000002E-2</c:v>
                </c:pt>
                <c:pt idx="1023">
                  <c:v>4.3706000000000002E-2</c:v>
                </c:pt>
                <c:pt idx="1024">
                  <c:v>3.8421999999999998E-2</c:v>
                </c:pt>
                <c:pt idx="1025">
                  <c:v>3.2936E-2</c:v>
                </c:pt>
                <c:pt idx="1026">
                  <c:v>2.6487E-2</c:v>
                </c:pt>
                <c:pt idx="1027">
                  <c:v>2.6619E-2</c:v>
                </c:pt>
                <c:pt idx="1028">
                  <c:v>2.3980999999999999E-2</c:v>
                </c:pt>
                <c:pt idx="1029">
                  <c:v>1.9195E-2</c:v>
                </c:pt>
                <c:pt idx="1030">
                  <c:v>1.5675999999999999E-2</c:v>
                </c:pt>
                <c:pt idx="1031">
                  <c:v>1.2695E-2</c:v>
                </c:pt>
                <c:pt idx="1032">
                  <c:v>1.4997999999999999E-2</c:v>
                </c:pt>
                <c:pt idx="1033">
                  <c:v>2.1041000000000001E-2</c:v>
                </c:pt>
                <c:pt idx="1034">
                  <c:v>2.1090999999999999E-2</c:v>
                </c:pt>
                <c:pt idx="1035">
                  <c:v>2.5571E-2</c:v>
                </c:pt>
                <c:pt idx="1036">
                  <c:v>1.5066E-2</c:v>
                </c:pt>
                <c:pt idx="1037">
                  <c:v>1.8395999999999999E-2</c:v>
                </c:pt>
                <c:pt idx="1038">
                  <c:v>1.9401999999999999E-2</c:v>
                </c:pt>
                <c:pt idx="1039">
                  <c:v>2.0954E-2</c:v>
                </c:pt>
                <c:pt idx="1040">
                  <c:v>2.2096999999999999E-2</c:v>
                </c:pt>
                <c:pt idx="1041">
                  <c:v>4.7600000000000003E-2</c:v>
                </c:pt>
                <c:pt idx="1042">
                  <c:v>4.4889999999999999E-2</c:v>
                </c:pt>
                <c:pt idx="1043">
                  <c:v>4.0091000000000002E-2</c:v>
                </c:pt>
                <c:pt idx="1044">
                  <c:v>2.7739E-2</c:v>
                </c:pt>
                <c:pt idx="1045">
                  <c:v>2.1527000000000001E-2</c:v>
                </c:pt>
                <c:pt idx="1046">
                  <c:v>2.7139E-2</c:v>
                </c:pt>
                <c:pt idx="1047">
                  <c:v>3.4979999999999997E-2</c:v>
                </c:pt>
                <c:pt idx="1048">
                  <c:v>2.4278999999999998E-2</c:v>
                </c:pt>
                <c:pt idx="1049">
                  <c:v>2.2325000000000001E-2</c:v>
                </c:pt>
                <c:pt idx="1050">
                  <c:v>1.9924000000000001E-2</c:v>
                </c:pt>
                <c:pt idx="1051">
                  <c:v>2.5250999999999999E-2</c:v>
                </c:pt>
                <c:pt idx="1052">
                  <c:v>4.1339000000000001E-2</c:v>
                </c:pt>
                <c:pt idx="1053">
                  <c:v>3.1385000000000003E-2</c:v>
                </c:pt>
                <c:pt idx="1054">
                  <c:v>2.8355000000000002E-2</c:v>
                </c:pt>
                <c:pt idx="1055">
                  <c:v>3.4992000000000002E-2</c:v>
                </c:pt>
                <c:pt idx="1056">
                  <c:v>3.8108999999999997E-2</c:v>
                </c:pt>
                <c:pt idx="1057">
                  <c:v>3.9580999999999998E-2</c:v>
                </c:pt>
                <c:pt idx="1058">
                  <c:v>4.4672000000000003E-2</c:v>
                </c:pt>
                <c:pt idx="1059">
                  <c:v>4.2537999999999999E-2</c:v>
                </c:pt>
                <c:pt idx="1060">
                  <c:v>4.7898999999999997E-2</c:v>
                </c:pt>
                <c:pt idx="1061">
                  <c:v>4.0031999999999998E-2</c:v>
                </c:pt>
                <c:pt idx="1062">
                  <c:v>5.1469000000000001E-2</c:v>
                </c:pt>
                <c:pt idx="1063">
                  <c:v>4.7839E-2</c:v>
                </c:pt>
                <c:pt idx="1064">
                  <c:v>4.2647999999999998E-2</c:v>
                </c:pt>
                <c:pt idx="1065">
                  <c:v>3.8315000000000002E-2</c:v>
                </c:pt>
                <c:pt idx="1066">
                  <c:v>3.4601E-2</c:v>
                </c:pt>
                <c:pt idx="1067">
                  <c:v>2.7567000000000001E-2</c:v>
                </c:pt>
                <c:pt idx="1068">
                  <c:v>1.482E-2</c:v>
                </c:pt>
                <c:pt idx="1069">
                  <c:v>1.3446E-2</c:v>
                </c:pt>
                <c:pt idx="1070">
                  <c:v>2.1600000000000001E-2</c:v>
                </c:pt>
                <c:pt idx="1071">
                  <c:v>2.2405000000000001E-2</c:v>
                </c:pt>
                <c:pt idx="1072">
                  <c:v>1.4125E-2</c:v>
                </c:pt>
                <c:pt idx="1073">
                  <c:v>2.1925E-2</c:v>
                </c:pt>
                <c:pt idx="1074">
                  <c:v>1.7058E-2</c:v>
                </c:pt>
                <c:pt idx="1075">
                  <c:v>2.5819999999999999E-2</c:v>
                </c:pt>
                <c:pt idx="1076">
                  <c:v>2.5066999999999999E-2</c:v>
                </c:pt>
                <c:pt idx="1077">
                  <c:v>1.9861E-2</c:v>
                </c:pt>
                <c:pt idx="1078">
                  <c:v>1.8690999999999999E-2</c:v>
                </c:pt>
                <c:pt idx="1079">
                  <c:v>1.9914000000000001E-2</c:v>
                </c:pt>
                <c:pt idx="1080">
                  <c:v>2.7688999999999998E-2</c:v>
                </c:pt>
                <c:pt idx="1081">
                  <c:v>2.3689999999999999E-2</c:v>
                </c:pt>
                <c:pt idx="1082">
                  <c:v>2.7300999999999999E-2</c:v>
                </c:pt>
                <c:pt idx="1083">
                  <c:v>3.0831000000000001E-2</c:v>
                </c:pt>
                <c:pt idx="1084">
                  <c:v>2.7858000000000001E-2</c:v>
                </c:pt>
                <c:pt idx="1085">
                  <c:v>2.7668000000000002E-2</c:v>
                </c:pt>
                <c:pt idx="1086">
                  <c:v>3.2201E-2</c:v>
                </c:pt>
                <c:pt idx="1087">
                  <c:v>2.6203000000000001E-2</c:v>
                </c:pt>
                <c:pt idx="1088">
                  <c:v>2.8461E-2</c:v>
                </c:pt>
                <c:pt idx="1089">
                  <c:v>3.3107999999999999E-2</c:v>
                </c:pt>
                <c:pt idx="1090">
                  <c:v>2.665E-2</c:v>
                </c:pt>
                <c:pt idx="1091">
                  <c:v>2.1115999999999999E-2</c:v>
                </c:pt>
                <c:pt idx="1092">
                  <c:v>2.0084000000000001E-2</c:v>
                </c:pt>
                <c:pt idx="1093">
                  <c:v>2.3427E-2</c:v>
                </c:pt>
                <c:pt idx="1094">
                  <c:v>1.0203E-2</c:v>
                </c:pt>
                <c:pt idx="1095">
                  <c:v>1.1648E-2</c:v>
                </c:pt>
                <c:pt idx="1096">
                  <c:v>1.7801999999999998E-2</c:v>
                </c:pt>
                <c:pt idx="1097">
                  <c:v>1.9101E-2</c:v>
                </c:pt>
                <c:pt idx="1098">
                  <c:v>1.5623E-2</c:v>
                </c:pt>
                <c:pt idx="1099">
                  <c:v>1.4683E-2</c:v>
                </c:pt>
                <c:pt idx="1100">
                  <c:v>1.9453999999999999E-2</c:v>
                </c:pt>
                <c:pt idx="1101">
                  <c:v>1.2134000000000001E-2</c:v>
                </c:pt>
                <c:pt idx="1102">
                  <c:v>1.1946999999999999E-2</c:v>
                </c:pt>
                <c:pt idx="1103">
                  <c:v>1.1705999999999999E-2</c:v>
                </c:pt>
                <c:pt idx="1104">
                  <c:v>1.1343000000000001E-2</c:v>
                </c:pt>
                <c:pt idx="1105">
                  <c:v>2.7309E-2</c:v>
                </c:pt>
                <c:pt idx="1106">
                  <c:v>2.6467000000000001E-2</c:v>
                </c:pt>
                <c:pt idx="1107">
                  <c:v>2.1382000000000002E-2</c:v>
                </c:pt>
                <c:pt idx="1108">
                  <c:v>1.9338000000000001E-2</c:v>
                </c:pt>
                <c:pt idx="1109">
                  <c:v>2.9715999999999999E-2</c:v>
                </c:pt>
                <c:pt idx="1110">
                  <c:v>1.6730999999999999E-2</c:v>
                </c:pt>
                <c:pt idx="1111">
                  <c:v>1.7027E-2</c:v>
                </c:pt>
                <c:pt idx="1112">
                  <c:v>1.2668E-2</c:v>
                </c:pt>
                <c:pt idx="1113">
                  <c:v>1.0241999999999999E-2</c:v>
                </c:pt>
                <c:pt idx="1114">
                  <c:v>7.182E-3</c:v>
                </c:pt>
                <c:pt idx="1115">
                  <c:v>1.0659999999999999E-2</c:v>
                </c:pt>
                <c:pt idx="1116">
                  <c:v>4.9589999999999999E-3</c:v>
                </c:pt>
                <c:pt idx="1117">
                  <c:v>1.668E-2</c:v>
                </c:pt>
                <c:pt idx="1118">
                  <c:v>2.7730999999999999E-2</c:v>
                </c:pt>
                <c:pt idx="1119">
                  <c:v>2.2835999999999999E-2</c:v>
                </c:pt>
                <c:pt idx="1120">
                  <c:v>2.0223000000000001E-2</c:v>
                </c:pt>
                <c:pt idx="1121">
                  <c:v>1.3015000000000001E-2</c:v>
                </c:pt>
                <c:pt idx="1122">
                  <c:v>8.2889999999999995E-3</c:v>
                </c:pt>
                <c:pt idx="1123">
                  <c:v>1.1504E-2</c:v>
                </c:pt>
                <c:pt idx="1124">
                  <c:v>1.4857E-2</c:v>
                </c:pt>
                <c:pt idx="1125">
                  <c:v>9.2659999999999999E-3</c:v>
                </c:pt>
                <c:pt idx="1126">
                  <c:v>1.155E-2</c:v>
                </c:pt>
                <c:pt idx="1127">
                  <c:v>1.3495999999999999E-2</c:v>
                </c:pt>
                <c:pt idx="1128">
                  <c:v>1.0567E-2</c:v>
                </c:pt>
                <c:pt idx="1129">
                  <c:v>1.1037999999999999E-2</c:v>
                </c:pt>
                <c:pt idx="1130">
                  <c:v>9.7439999999999992E-3</c:v>
                </c:pt>
                <c:pt idx="1131">
                  <c:v>1.745E-2</c:v>
                </c:pt>
                <c:pt idx="1132">
                  <c:v>1.4388E-2</c:v>
                </c:pt>
                <c:pt idx="1133">
                  <c:v>1.7735999999999998E-2</c:v>
                </c:pt>
                <c:pt idx="1134">
                  <c:v>1.5108999999999999E-2</c:v>
                </c:pt>
                <c:pt idx="1135">
                  <c:v>1.4444E-2</c:v>
                </c:pt>
                <c:pt idx="1136">
                  <c:v>1.0111999999999999E-2</c:v>
                </c:pt>
                <c:pt idx="1137">
                  <c:v>1.2128999999999999E-2</c:v>
                </c:pt>
                <c:pt idx="1138">
                  <c:v>2.0844000000000001E-2</c:v>
                </c:pt>
                <c:pt idx="1139">
                  <c:v>2.8133999999999999E-2</c:v>
                </c:pt>
                <c:pt idx="1140">
                  <c:v>2.4833999999999998E-2</c:v>
                </c:pt>
                <c:pt idx="1141">
                  <c:v>2.0049000000000001E-2</c:v>
                </c:pt>
                <c:pt idx="1142">
                  <c:v>1.0691000000000001E-2</c:v>
                </c:pt>
                <c:pt idx="1143">
                  <c:v>6.1929999999999997E-3</c:v>
                </c:pt>
                <c:pt idx="1144">
                  <c:v>5.5120000000000004E-3</c:v>
                </c:pt>
                <c:pt idx="1145">
                  <c:v>5.8279999999999998E-3</c:v>
                </c:pt>
                <c:pt idx="1146">
                  <c:v>6.0439999999999999E-3</c:v>
                </c:pt>
                <c:pt idx="1147">
                  <c:v>1.0215E-2</c:v>
                </c:pt>
                <c:pt idx="1148">
                  <c:v>5.3249999999999999E-3</c:v>
                </c:pt>
                <c:pt idx="1149">
                  <c:v>4.9529999999999999E-3</c:v>
                </c:pt>
                <c:pt idx="1150">
                  <c:v>4.3880000000000004E-3</c:v>
                </c:pt>
                <c:pt idx="1151">
                  <c:v>3.1029999999999999E-3</c:v>
                </c:pt>
                <c:pt idx="1152">
                  <c:v>2.8660000000000001E-3</c:v>
                </c:pt>
                <c:pt idx="1153">
                  <c:v>3.7940000000000001E-3</c:v>
                </c:pt>
                <c:pt idx="1154">
                  <c:v>3.3040000000000001E-3</c:v>
                </c:pt>
                <c:pt idx="1155">
                  <c:v>2.5609999999999999E-3</c:v>
                </c:pt>
                <c:pt idx="1156">
                  <c:v>1.6789999999999999E-3</c:v>
                </c:pt>
                <c:pt idx="1157">
                  <c:v>1.47E-3</c:v>
                </c:pt>
                <c:pt idx="1158">
                  <c:v>2.5720000000000001E-3</c:v>
                </c:pt>
                <c:pt idx="1159">
                  <c:v>2.882E-3</c:v>
                </c:pt>
                <c:pt idx="1160">
                  <c:v>2.562E-3</c:v>
                </c:pt>
                <c:pt idx="1161">
                  <c:v>3.4680000000000002E-3</c:v>
                </c:pt>
                <c:pt idx="1162">
                  <c:v>6.3150000000000003E-3</c:v>
                </c:pt>
                <c:pt idx="1163">
                  <c:v>7.5550000000000001E-3</c:v>
                </c:pt>
                <c:pt idx="1164">
                  <c:v>6.2139999999999999E-3</c:v>
                </c:pt>
                <c:pt idx="1165">
                  <c:v>5.7980000000000002E-3</c:v>
                </c:pt>
                <c:pt idx="1166">
                  <c:v>5.4650000000000002E-3</c:v>
                </c:pt>
                <c:pt idx="1167">
                  <c:v>4.1050000000000001E-3</c:v>
                </c:pt>
                <c:pt idx="1168">
                  <c:v>4.4229999999999998E-3</c:v>
                </c:pt>
                <c:pt idx="1169">
                  <c:v>4.463E-3</c:v>
                </c:pt>
                <c:pt idx="1170">
                  <c:v>4.3930000000000002E-3</c:v>
                </c:pt>
                <c:pt idx="1171">
                  <c:v>3.3019999999999998E-3</c:v>
                </c:pt>
                <c:pt idx="1172">
                  <c:v>2.8300000000000001E-3</c:v>
                </c:pt>
                <c:pt idx="1173">
                  <c:v>3.1849999999999999E-3</c:v>
                </c:pt>
                <c:pt idx="1174">
                  <c:v>3.6050000000000001E-3</c:v>
                </c:pt>
                <c:pt idx="1175">
                  <c:v>3.385E-3</c:v>
                </c:pt>
                <c:pt idx="1176">
                  <c:v>2.2439999999999999E-3</c:v>
                </c:pt>
                <c:pt idx="1177">
                  <c:v>1.9910000000000001E-3</c:v>
                </c:pt>
                <c:pt idx="1178">
                  <c:v>2.8570000000000002E-3</c:v>
                </c:pt>
                <c:pt idx="1179">
                  <c:v>2.503E-3</c:v>
                </c:pt>
                <c:pt idx="1180">
                  <c:v>2.5699999999999998E-3</c:v>
                </c:pt>
                <c:pt idx="1181">
                  <c:v>2.9009999999999999E-3</c:v>
                </c:pt>
                <c:pt idx="1182">
                  <c:v>3.3809999999999999E-3</c:v>
                </c:pt>
                <c:pt idx="1183">
                  <c:v>7.175E-3</c:v>
                </c:pt>
                <c:pt idx="1184">
                  <c:v>5.6189999999999999E-3</c:v>
                </c:pt>
                <c:pt idx="1185">
                  <c:v>4.9880000000000002E-3</c:v>
                </c:pt>
                <c:pt idx="1186">
                  <c:v>2.898E-3</c:v>
                </c:pt>
                <c:pt idx="1187">
                  <c:v>2.843E-3</c:v>
                </c:pt>
                <c:pt idx="1188">
                  <c:v>3.7690000000000002E-3</c:v>
                </c:pt>
                <c:pt idx="1189">
                  <c:v>5.1200000000000004E-3</c:v>
                </c:pt>
                <c:pt idx="1190">
                  <c:v>7.156E-3</c:v>
                </c:pt>
                <c:pt idx="1191">
                  <c:v>5.4089999999999997E-3</c:v>
                </c:pt>
                <c:pt idx="1192">
                  <c:v>3.7079999999999999E-3</c:v>
                </c:pt>
                <c:pt idx="1193">
                  <c:v>4.8659999999999997E-3</c:v>
                </c:pt>
                <c:pt idx="1194">
                  <c:v>4.5079999999999999E-3</c:v>
                </c:pt>
                <c:pt idx="1195">
                  <c:v>5.842E-3</c:v>
                </c:pt>
                <c:pt idx="1196">
                  <c:v>4.0549999999999996E-3</c:v>
                </c:pt>
                <c:pt idx="1197">
                  <c:v>3.1519999999999999E-3</c:v>
                </c:pt>
                <c:pt idx="1198">
                  <c:v>4.6319999999999998E-3</c:v>
                </c:pt>
                <c:pt idx="1199">
                  <c:v>5.1710000000000002E-3</c:v>
                </c:pt>
                <c:pt idx="1200">
                  <c:v>4.2389999999999997E-3</c:v>
                </c:pt>
                <c:pt idx="1201">
                  <c:v>6.9020000000000001E-3</c:v>
                </c:pt>
                <c:pt idx="1202">
                  <c:v>7.1450000000000003E-3</c:v>
                </c:pt>
                <c:pt idx="1203">
                  <c:v>8.2880000000000002E-3</c:v>
                </c:pt>
                <c:pt idx="1204">
                  <c:v>7.9740000000000002E-3</c:v>
                </c:pt>
                <c:pt idx="1205">
                  <c:v>6.607E-3</c:v>
                </c:pt>
                <c:pt idx="1206">
                  <c:v>5.5729999999999998E-3</c:v>
                </c:pt>
                <c:pt idx="1207">
                  <c:v>5.5059999999999996E-3</c:v>
                </c:pt>
                <c:pt idx="1208">
                  <c:v>7.0349999999999996E-3</c:v>
                </c:pt>
                <c:pt idx="1209">
                  <c:v>7.0499999999999998E-3</c:v>
                </c:pt>
                <c:pt idx="1210">
                  <c:v>7.7029999999999998E-3</c:v>
                </c:pt>
                <c:pt idx="1211">
                  <c:v>6.1500000000000001E-3</c:v>
                </c:pt>
                <c:pt idx="1212">
                  <c:v>6.9319999999999998E-3</c:v>
                </c:pt>
                <c:pt idx="1213">
                  <c:v>1.0238000000000001E-2</c:v>
                </c:pt>
                <c:pt idx="1214">
                  <c:v>1.141E-2</c:v>
                </c:pt>
                <c:pt idx="1215">
                  <c:v>1.0115000000000001E-2</c:v>
                </c:pt>
                <c:pt idx="1216">
                  <c:v>8.8120000000000004E-3</c:v>
                </c:pt>
                <c:pt idx="1217">
                  <c:v>8.5360000000000002E-3</c:v>
                </c:pt>
                <c:pt idx="1218">
                  <c:v>9.3779999999999992E-3</c:v>
                </c:pt>
                <c:pt idx="1219">
                  <c:v>1.0821000000000001E-2</c:v>
                </c:pt>
                <c:pt idx="1220">
                  <c:v>1.1849E-2</c:v>
                </c:pt>
                <c:pt idx="1221">
                  <c:v>1.3606999999999999E-2</c:v>
                </c:pt>
                <c:pt idx="1222">
                  <c:v>1.3461000000000001E-2</c:v>
                </c:pt>
                <c:pt idx="1223">
                  <c:v>1.6986000000000001E-2</c:v>
                </c:pt>
                <c:pt idx="1224">
                  <c:v>2.5361000000000002E-2</c:v>
                </c:pt>
                <c:pt idx="1225">
                  <c:v>2.4289000000000002E-2</c:v>
                </c:pt>
                <c:pt idx="1226">
                  <c:v>2.3879000000000001E-2</c:v>
                </c:pt>
                <c:pt idx="1227">
                  <c:v>2.7466999999999998E-2</c:v>
                </c:pt>
                <c:pt idx="1228">
                  <c:v>3.6963999999999997E-2</c:v>
                </c:pt>
                <c:pt idx="1229">
                  <c:v>4.1168000000000003E-2</c:v>
                </c:pt>
                <c:pt idx="1230">
                  <c:v>4.4040000000000003E-2</c:v>
                </c:pt>
                <c:pt idx="1231">
                  <c:v>2.9801999999999999E-2</c:v>
                </c:pt>
                <c:pt idx="1232">
                  <c:v>4.9077999999999997E-2</c:v>
                </c:pt>
                <c:pt idx="1233">
                  <c:v>5.2892000000000002E-2</c:v>
                </c:pt>
                <c:pt idx="1234">
                  <c:v>6.2141000000000002E-2</c:v>
                </c:pt>
                <c:pt idx="1235">
                  <c:v>5.8701999999999997E-2</c:v>
                </c:pt>
                <c:pt idx="1236">
                  <c:v>5.4420000000000003E-2</c:v>
                </c:pt>
                <c:pt idx="1237">
                  <c:v>4.6162000000000002E-2</c:v>
                </c:pt>
                <c:pt idx="1238">
                  <c:v>4.8381E-2</c:v>
                </c:pt>
                <c:pt idx="1239">
                  <c:v>4.1577000000000003E-2</c:v>
                </c:pt>
                <c:pt idx="1240">
                  <c:v>4.0403000000000001E-2</c:v>
                </c:pt>
                <c:pt idx="1241">
                  <c:v>3.7035999999999999E-2</c:v>
                </c:pt>
                <c:pt idx="1242">
                  <c:v>2.9284000000000001E-2</c:v>
                </c:pt>
                <c:pt idx="1243">
                  <c:v>2.9479000000000002E-2</c:v>
                </c:pt>
                <c:pt idx="1244">
                  <c:v>3.3427999999999999E-2</c:v>
                </c:pt>
                <c:pt idx="1245">
                  <c:v>2.9624999999999999E-2</c:v>
                </c:pt>
                <c:pt idx="1246">
                  <c:v>1.8908000000000001E-2</c:v>
                </c:pt>
                <c:pt idx="1247">
                  <c:v>1.7451000000000001E-2</c:v>
                </c:pt>
                <c:pt idx="1248">
                  <c:v>2.1232000000000001E-2</c:v>
                </c:pt>
                <c:pt idx="1249">
                  <c:v>1.8865E-2</c:v>
                </c:pt>
                <c:pt idx="1250">
                  <c:v>1.6964E-2</c:v>
                </c:pt>
                <c:pt idx="1251">
                  <c:v>1.6896999999999999E-2</c:v>
                </c:pt>
                <c:pt idx="1252">
                  <c:v>2.2364999999999999E-2</c:v>
                </c:pt>
                <c:pt idx="1253">
                  <c:v>2.0091999999999999E-2</c:v>
                </c:pt>
                <c:pt idx="1254">
                  <c:v>1.9767E-2</c:v>
                </c:pt>
                <c:pt idx="1255">
                  <c:v>1.941E-2</c:v>
                </c:pt>
                <c:pt idx="1256">
                  <c:v>2.2328000000000001E-2</c:v>
                </c:pt>
                <c:pt idx="1257">
                  <c:v>2.1378000000000001E-2</c:v>
                </c:pt>
                <c:pt idx="1258">
                  <c:v>1.7062000000000001E-2</c:v>
                </c:pt>
                <c:pt idx="1259">
                  <c:v>1.5844E-2</c:v>
                </c:pt>
                <c:pt idx="1260">
                  <c:v>2.1975999999999999E-2</c:v>
                </c:pt>
                <c:pt idx="1261">
                  <c:v>2.0958000000000001E-2</c:v>
                </c:pt>
                <c:pt idx="1262">
                  <c:v>1.9993E-2</c:v>
                </c:pt>
                <c:pt idx="1263">
                  <c:v>1.7884000000000001E-2</c:v>
                </c:pt>
                <c:pt idx="1264">
                  <c:v>1.7808999999999998E-2</c:v>
                </c:pt>
                <c:pt idx="1265">
                  <c:v>2.3713000000000001E-2</c:v>
                </c:pt>
                <c:pt idx="1266">
                  <c:v>2.5596000000000001E-2</c:v>
                </c:pt>
                <c:pt idx="1267">
                  <c:v>2.3609000000000002E-2</c:v>
                </c:pt>
                <c:pt idx="1268">
                  <c:v>1.9775999999999998E-2</c:v>
                </c:pt>
                <c:pt idx="1269">
                  <c:v>2.6519000000000001E-2</c:v>
                </c:pt>
                <c:pt idx="1270">
                  <c:v>4.018E-2</c:v>
                </c:pt>
                <c:pt idx="1271">
                  <c:v>4.3123000000000002E-2</c:v>
                </c:pt>
                <c:pt idx="1272">
                  <c:v>3.6714999999999998E-2</c:v>
                </c:pt>
                <c:pt idx="1273">
                  <c:v>3.9947999999999997E-2</c:v>
                </c:pt>
                <c:pt idx="1274">
                  <c:v>4.3379000000000001E-2</c:v>
                </c:pt>
                <c:pt idx="1275">
                  <c:v>4.0093999999999998E-2</c:v>
                </c:pt>
                <c:pt idx="1276">
                  <c:v>4.1095E-2</c:v>
                </c:pt>
                <c:pt idx="1277">
                  <c:v>4.1444000000000002E-2</c:v>
                </c:pt>
                <c:pt idx="1278">
                  <c:v>4.1428E-2</c:v>
                </c:pt>
                <c:pt idx="1279">
                  <c:v>4.4748999999999997E-2</c:v>
                </c:pt>
                <c:pt idx="1280">
                  <c:v>4.6355E-2</c:v>
                </c:pt>
                <c:pt idx="1281">
                  <c:v>4.5474000000000001E-2</c:v>
                </c:pt>
                <c:pt idx="1282">
                  <c:v>4.6195E-2</c:v>
                </c:pt>
                <c:pt idx="1283">
                  <c:v>4.9048000000000001E-2</c:v>
                </c:pt>
                <c:pt idx="1284">
                  <c:v>5.9041999999999997E-2</c:v>
                </c:pt>
                <c:pt idx="1285">
                  <c:v>6.9053000000000003E-2</c:v>
                </c:pt>
                <c:pt idx="1286">
                  <c:v>6.2146E-2</c:v>
                </c:pt>
                <c:pt idx="1287">
                  <c:v>6.1893999999999998E-2</c:v>
                </c:pt>
                <c:pt idx="1288">
                  <c:v>6.9429000000000005E-2</c:v>
                </c:pt>
                <c:pt idx="1289">
                  <c:v>7.0932999999999996E-2</c:v>
                </c:pt>
                <c:pt idx="1290">
                  <c:v>7.6922000000000004E-2</c:v>
                </c:pt>
                <c:pt idx="1291">
                  <c:v>7.6370999999999994E-2</c:v>
                </c:pt>
                <c:pt idx="1292">
                  <c:v>7.5383000000000006E-2</c:v>
                </c:pt>
                <c:pt idx="1293">
                  <c:v>8.9384000000000005E-2</c:v>
                </c:pt>
                <c:pt idx="1294">
                  <c:v>8.2922999999999997E-2</c:v>
                </c:pt>
                <c:pt idx="1295">
                  <c:v>9.6117999999999995E-2</c:v>
                </c:pt>
                <c:pt idx="1296">
                  <c:v>0.104863</c:v>
                </c:pt>
                <c:pt idx="1297">
                  <c:v>0.10265100000000001</c:v>
                </c:pt>
                <c:pt idx="1298">
                  <c:v>0.102676</c:v>
                </c:pt>
                <c:pt idx="1299">
                  <c:v>0.108428</c:v>
                </c:pt>
                <c:pt idx="1300">
                  <c:v>0.10849200000000001</c:v>
                </c:pt>
                <c:pt idx="1301">
                  <c:v>0.107945</c:v>
                </c:pt>
                <c:pt idx="1302">
                  <c:v>0.107275</c:v>
                </c:pt>
                <c:pt idx="1303">
                  <c:v>0.1055</c:v>
                </c:pt>
                <c:pt idx="1304">
                  <c:v>0.105618</c:v>
                </c:pt>
                <c:pt idx="1305">
                  <c:v>0.10471</c:v>
                </c:pt>
                <c:pt idx="1306">
                  <c:v>0.104156</c:v>
                </c:pt>
                <c:pt idx="1307">
                  <c:v>9.8415000000000002E-2</c:v>
                </c:pt>
                <c:pt idx="1308">
                  <c:v>9.3380000000000005E-2</c:v>
                </c:pt>
                <c:pt idx="1309">
                  <c:v>9.5512E-2</c:v>
                </c:pt>
                <c:pt idx="1310">
                  <c:v>9.3181E-2</c:v>
                </c:pt>
                <c:pt idx="1311">
                  <c:v>9.1950000000000004E-2</c:v>
                </c:pt>
                <c:pt idx="1312">
                  <c:v>8.8539999999999994E-2</c:v>
                </c:pt>
                <c:pt idx="1313">
                  <c:v>8.3973000000000006E-2</c:v>
                </c:pt>
                <c:pt idx="1314">
                  <c:v>8.1360000000000002E-2</c:v>
                </c:pt>
                <c:pt idx="1315">
                  <c:v>8.7322999999999998E-2</c:v>
                </c:pt>
                <c:pt idx="1316">
                  <c:v>8.1944000000000003E-2</c:v>
                </c:pt>
                <c:pt idx="1317">
                  <c:v>8.1387000000000001E-2</c:v>
                </c:pt>
                <c:pt idx="1318">
                  <c:v>8.1945000000000004E-2</c:v>
                </c:pt>
                <c:pt idx="1319">
                  <c:v>8.1526000000000001E-2</c:v>
                </c:pt>
                <c:pt idx="1320">
                  <c:v>8.8772000000000004E-2</c:v>
                </c:pt>
                <c:pt idx="1321">
                  <c:v>9.2049000000000006E-2</c:v>
                </c:pt>
                <c:pt idx="1322">
                  <c:v>9.2549999999999993E-2</c:v>
                </c:pt>
                <c:pt idx="1323">
                  <c:v>8.8053999999999993E-2</c:v>
                </c:pt>
                <c:pt idx="1324">
                  <c:v>8.6169999999999997E-2</c:v>
                </c:pt>
                <c:pt idx="1325">
                  <c:v>8.4267999999999996E-2</c:v>
                </c:pt>
                <c:pt idx="1326">
                  <c:v>8.2054000000000002E-2</c:v>
                </c:pt>
                <c:pt idx="1327">
                  <c:v>7.7482999999999996E-2</c:v>
                </c:pt>
                <c:pt idx="1328">
                  <c:v>7.1180999999999994E-2</c:v>
                </c:pt>
                <c:pt idx="1329">
                  <c:v>6.9825999999999999E-2</c:v>
                </c:pt>
                <c:pt idx="1330">
                  <c:v>6.8145999999999998E-2</c:v>
                </c:pt>
                <c:pt idx="1331">
                  <c:v>6.6401000000000002E-2</c:v>
                </c:pt>
                <c:pt idx="1332">
                  <c:v>6.7809999999999995E-2</c:v>
                </c:pt>
                <c:pt idx="1333">
                  <c:v>7.9857999999999998E-2</c:v>
                </c:pt>
                <c:pt idx="1334">
                  <c:v>8.7606000000000003E-2</c:v>
                </c:pt>
                <c:pt idx="1335">
                  <c:v>9.3936000000000006E-2</c:v>
                </c:pt>
                <c:pt idx="1336">
                  <c:v>8.7585999999999997E-2</c:v>
                </c:pt>
                <c:pt idx="1337">
                  <c:v>8.3767999999999995E-2</c:v>
                </c:pt>
                <c:pt idx="1338">
                  <c:v>9.0220999999999996E-2</c:v>
                </c:pt>
                <c:pt idx="1339">
                  <c:v>9.0757000000000004E-2</c:v>
                </c:pt>
                <c:pt idx="1340">
                  <c:v>8.7987999999999997E-2</c:v>
                </c:pt>
                <c:pt idx="1341">
                  <c:v>8.9968000000000006E-2</c:v>
                </c:pt>
                <c:pt idx="1342">
                  <c:v>9.0878E-2</c:v>
                </c:pt>
                <c:pt idx="1343">
                  <c:v>9.6061999999999995E-2</c:v>
                </c:pt>
                <c:pt idx="1344">
                  <c:v>9.6487000000000003E-2</c:v>
                </c:pt>
                <c:pt idx="1345">
                  <c:v>9.3326000000000006E-2</c:v>
                </c:pt>
                <c:pt idx="1346">
                  <c:v>9.8072999999999994E-2</c:v>
                </c:pt>
                <c:pt idx="1347">
                  <c:v>9.5272999999999997E-2</c:v>
                </c:pt>
                <c:pt idx="1348">
                  <c:v>9.6103999999999995E-2</c:v>
                </c:pt>
                <c:pt idx="1349">
                  <c:v>9.3480999999999995E-2</c:v>
                </c:pt>
                <c:pt idx="1350">
                  <c:v>9.4907000000000005E-2</c:v>
                </c:pt>
                <c:pt idx="1351">
                  <c:v>9.3789999999999998E-2</c:v>
                </c:pt>
                <c:pt idx="1352">
                  <c:v>9.1392000000000001E-2</c:v>
                </c:pt>
                <c:pt idx="1353">
                  <c:v>9.0569999999999998E-2</c:v>
                </c:pt>
                <c:pt idx="1354">
                  <c:v>8.9400999999999994E-2</c:v>
                </c:pt>
                <c:pt idx="1355">
                  <c:v>8.2472000000000004E-2</c:v>
                </c:pt>
                <c:pt idx="1356">
                  <c:v>7.8410999999999995E-2</c:v>
                </c:pt>
                <c:pt idx="1357">
                  <c:v>7.4962000000000001E-2</c:v>
                </c:pt>
                <c:pt idx="1358">
                  <c:v>7.6716000000000006E-2</c:v>
                </c:pt>
                <c:pt idx="1359">
                  <c:v>7.4660000000000004E-2</c:v>
                </c:pt>
                <c:pt idx="1360">
                  <c:v>7.1758000000000002E-2</c:v>
                </c:pt>
                <c:pt idx="1361">
                  <c:v>7.0280999999999996E-2</c:v>
                </c:pt>
                <c:pt idx="1362">
                  <c:v>7.8276999999999999E-2</c:v>
                </c:pt>
                <c:pt idx="1363">
                  <c:v>7.6065999999999995E-2</c:v>
                </c:pt>
                <c:pt idx="1364">
                  <c:v>7.3688000000000003E-2</c:v>
                </c:pt>
                <c:pt idx="1365">
                  <c:v>7.5199000000000002E-2</c:v>
                </c:pt>
                <c:pt idx="1366">
                  <c:v>8.7665999999999994E-2</c:v>
                </c:pt>
                <c:pt idx="1367">
                  <c:v>8.5724999999999996E-2</c:v>
                </c:pt>
                <c:pt idx="1368">
                  <c:v>8.6133000000000001E-2</c:v>
                </c:pt>
                <c:pt idx="1369">
                  <c:v>8.7365999999999999E-2</c:v>
                </c:pt>
                <c:pt idx="1370">
                  <c:v>8.7399000000000004E-2</c:v>
                </c:pt>
                <c:pt idx="1371">
                  <c:v>8.9343000000000006E-2</c:v>
                </c:pt>
                <c:pt idx="1372">
                  <c:v>8.8180999999999995E-2</c:v>
                </c:pt>
                <c:pt idx="1373">
                  <c:v>8.5231000000000001E-2</c:v>
                </c:pt>
                <c:pt idx="1374">
                  <c:v>8.3402000000000004E-2</c:v>
                </c:pt>
                <c:pt idx="1375">
                  <c:v>7.9908000000000007E-2</c:v>
                </c:pt>
                <c:pt idx="1376">
                  <c:v>8.4945000000000007E-2</c:v>
                </c:pt>
                <c:pt idx="1377">
                  <c:v>8.3584000000000006E-2</c:v>
                </c:pt>
                <c:pt idx="1378">
                  <c:v>8.6517999999999998E-2</c:v>
                </c:pt>
                <c:pt idx="1379">
                  <c:v>8.4172999999999998E-2</c:v>
                </c:pt>
                <c:pt idx="1380">
                  <c:v>8.5539000000000004E-2</c:v>
                </c:pt>
                <c:pt idx="1381">
                  <c:v>8.6851999999999999E-2</c:v>
                </c:pt>
                <c:pt idx="1382">
                  <c:v>9.0199000000000001E-2</c:v>
                </c:pt>
                <c:pt idx="1383">
                  <c:v>9.2512999999999998E-2</c:v>
                </c:pt>
                <c:pt idx="1384">
                  <c:v>8.7641999999999998E-2</c:v>
                </c:pt>
                <c:pt idx="1385">
                  <c:v>8.6965000000000001E-2</c:v>
                </c:pt>
                <c:pt idx="1386">
                  <c:v>9.2419000000000001E-2</c:v>
                </c:pt>
                <c:pt idx="1387">
                  <c:v>9.3621999999999997E-2</c:v>
                </c:pt>
                <c:pt idx="1388">
                  <c:v>9.0926999999999994E-2</c:v>
                </c:pt>
                <c:pt idx="1389">
                  <c:v>9.1955999999999996E-2</c:v>
                </c:pt>
                <c:pt idx="1390">
                  <c:v>9.1729000000000005E-2</c:v>
                </c:pt>
                <c:pt idx="1391">
                  <c:v>9.8334000000000005E-2</c:v>
                </c:pt>
                <c:pt idx="1392">
                  <c:v>9.8599999999999993E-2</c:v>
                </c:pt>
                <c:pt idx="1393">
                  <c:v>9.6672999999999995E-2</c:v>
                </c:pt>
                <c:pt idx="1394">
                  <c:v>9.3323000000000003E-2</c:v>
                </c:pt>
                <c:pt idx="1395">
                  <c:v>9.1200000000000003E-2</c:v>
                </c:pt>
                <c:pt idx="1396">
                  <c:v>9.2849000000000001E-2</c:v>
                </c:pt>
                <c:pt idx="1397">
                  <c:v>9.1731999999999994E-2</c:v>
                </c:pt>
                <c:pt idx="1398">
                  <c:v>8.8192999999999994E-2</c:v>
                </c:pt>
                <c:pt idx="1399">
                  <c:v>8.4820000000000007E-2</c:v>
                </c:pt>
                <c:pt idx="1400">
                  <c:v>8.1521999999999997E-2</c:v>
                </c:pt>
                <c:pt idx="1401">
                  <c:v>8.6335999999999996E-2</c:v>
                </c:pt>
                <c:pt idx="1402">
                  <c:v>8.6987999999999996E-2</c:v>
                </c:pt>
                <c:pt idx="1403">
                  <c:v>8.7585999999999997E-2</c:v>
                </c:pt>
                <c:pt idx="1404">
                  <c:v>8.0007999999999996E-2</c:v>
                </c:pt>
                <c:pt idx="1405">
                  <c:v>7.4973999999999999E-2</c:v>
                </c:pt>
                <c:pt idx="1406">
                  <c:v>7.7165999999999998E-2</c:v>
                </c:pt>
                <c:pt idx="1407">
                  <c:v>6.9081000000000004E-2</c:v>
                </c:pt>
                <c:pt idx="1408">
                  <c:v>6.3631999999999994E-2</c:v>
                </c:pt>
                <c:pt idx="1409">
                  <c:v>5.6381000000000001E-2</c:v>
                </c:pt>
                <c:pt idx="1410">
                  <c:v>5.6431000000000002E-2</c:v>
                </c:pt>
                <c:pt idx="1411">
                  <c:v>6.6210000000000005E-2</c:v>
                </c:pt>
                <c:pt idx="1412">
                  <c:v>6.6742999999999997E-2</c:v>
                </c:pt>
                <c:pt idx="1413">
                  <c:v>6.3708000000000001E-2</c:v>
                </c:pt>
                <c:pt idx="1414">
                  <c:v>6.6633999999999999E-2</c:v>
                </c:pt>
                <c:pt idx="1415">
                  <c:v>6.7827999999999999E-2</c:v>
                </c:pt>
                <c:pt idx="1416">
                  <c:v>7.6299000000000006E-2</c:v>
                </c:pt>
                <c:pt idx="1417">
                  <c:v>7.4787999999999993E-2</c:v>
                </c:pt>
                <c:pt idx="1418">
                  <c:v>7.3840000000000003E-2</c:v>
                </c:pt>
                <c:pt idx="1419">
                  <c:v>7.3189000000000004E-2</c:v>
                </c:pt>
                <c:pt idx="1420">
                  <c:v>7.2278999999999996E-2</c:v>
                </c:pt>
                <c:pt idx="1421">
                  <c:v>7.5992000000000004E-2</c:v>
                </c:pt>
                <c:pt idx="1422">
                  <c:v>7.6235999999999998E-2</c:v>
                </c:pt>
                <c:pt idx="1423">
                  <c:v>7.4148000000000006E-2</c:v>
                </c:pt>
                <c:pt idx="1424">
                  <c:v>7.4602000000000002E-2</c:v>
                </c:pt>
                <c:pt idx="1425">
                  <c:v>7.4581999999999996E-2</c:v>
                </c:pt>
                <c:pt idx="1426">
                  <c:v>7.8314999999999996E-2</c:v>
                </c:pt>
                <c:pt idx="1427">
                  <c:v>7.5022000000000005E-2</c:v>
                </c:pt>
                <c:pt idx="1428">
                  <c:v>7.5915999999999997E-2</c:v>
                </c:pt>
                <c:pt idx="1429">
                  <c:v>6.6271999999999998E-2</c:v>
                </c:pt>
                <c:pt idx="1430">
                  <c:v>6.7477999999999996E-2</c:v>
                </c:pt>
                <c:pt idx="1431">
                  <c:v>7.1812000000000001E-2</c:v>
                </c:pt>
                <c:pt idx="1432">
                  <c:v>7.2988999999999998E-2</c:v>
                </c:pt>
                <c:pt idx="1433">
                  <c:v>7.1622000000000005E-2</c:v>
                </c:pt>
                <c:pt idx="1434">
                  <c:v>6.9070999999999994E-2</c:v>
                </c:pt>
                <c:pt idx="1435">
                  <c:v>7.2135000000000005E-2</c:v>
                </c:pt>
                <c:pt idx="1436">
                  <c:v>7.5479000000000004E-2</c:v>
                </c:pt>
                <c:pt idx="1437">
                  <c:v>7.5037000000000006E-2</c:v>
                </c:pt>
                <c:pt idx="1438">
                  <c:v>7.8812999999999994E-2</c:v>
                </c:pt>
                <c:pt idx="1439">
                  <c:v>7.8164999999999998E-2</c:v>
                </c:pt>
                <c:pt idx="1440">
                  <c:v>8.7915999999999994E-2</c:v>
                </c:pt>
                <c:pt idx="1441">
                  <c:v>9.3618999999999994E-2</c:v>
                </c:pt>
                <c:pt idx="1442">
                  <c:v>9.3385999999999997E-2</c:v>
                </c:pt>
                <c:pt idx="1443">
                  <c:v>9.4982999999999998E-2</c:v>
                </c:pt>
                <c:pt idx="1444">
                  <c:v>9.2189999999999994E-2</c:v>
                </c:pt>
                <c:pt idx="1445">
                  <c:v>9.2632999999999993E-2</c:v>
                </c:pt>
                <c:pt idx="1446">
                  <c:v>9.8170999999999994E-2</c:v>
                </c:pt>
                <c:pt idx="1447">
                  <c:v>9.4982999999999998E-2</c:v>
                </c:pt>
                <c:pt idx="1448">
                  <c:v>9.7045000000000006E-2</c:v>
                </c:pt>
                <c:pt idx="1449">
                  <c:v>9.9368999999999999E-2</c:v>
                </c:pt>
                <c:pt idx="1450">
                  <c:v>9.7493999999999997E-2</c:v>
                </c:pt>
                <c:pt idx="1451">
                  <c:v>9.7477999999999995E-2</c:v>
                </c:pt>
                <c:pt idx="1452">
                  <c:v>9.7178E-2</c:v>
                </c:pt>
                <c:pt idx="1453">
                  <c:v>9.6282999999999994E-2</c:v>
                </c:pt>
                <c:pt idx="1454">
                  <c:v>9.2798000000000005E-2</c:v>
                </c:pt>
                <c:pt idx="1455">
                  <c:v>9.3904000000000001E-2</c:v>
                </c:pt>
                <c:pt idx="1456">
                  <c:v>9.5342999999999997E-2</c:v>
                </c:pt>
                <c:pt idx="1457">
                  <c:v>9.5527000000000001E-2</c:v>
                </c:pt>
                <c:pt idx="1458">
                  <c:v>9.4507999999999995E-2</c:v>
                </c:pt>
                <c:pt idx="1459">
                  <c:v>9.2923000000000006E-2</c:v>
                </c:pt>
                <c:pt idx="1460">
                  <c:v>9.2336000000000001E-2</c:v>
                </c:pt>
                <c:pt idx="1461">
                  <c:v>9.8843E-2</c:v>
                </c:pt>
                <c:pt idx="1462">
                  <c:v>9.8097000000000004E-2</c:v>
                </c:pt>
                <c:pt idx="1463">
                  <c:v>9.7236000000000003E-2</c:v>
                </c:pt>
                <c:pt idx="1464">
                  <c:v>9.7697000000000006E-2</c:v>
                </c:pt>
                <c:pt idx="1465">
                  <c:v>9.5129000000000005E-2</c:v>
                </c:pt>
                <c:pt idx="1466">
                  <c:v>9.7881999999999997E-2</c:v>
                </c:pt>
                <c:pt idx="1467">
                  <c:v>9.7532999999999995E-2</c:v>
                </c:pt>
                <c:pt idx="1468">
                  <c:v>9.6059000000000005E-2</c:v>
                </c:pt>
                <c:pt idx="1469">
                  <c:v>9.3767000000000003E-2</c:v>
                </c:pt>
                <c:pt idx="1470">
                  <c:v>9.1366000000000003E-2</c:v>
                </c:pt>
                <c:pt idx="1471">
                  <c:v>9.3787999999999996E-2</c:v>
                </c:pt>
                <c:pt idx="1472">
                  <c:v>8.9787000000000006E-2</c:v>
                </c:pt>
                <c:pt idx="1473">
                  <c:v>8.7345999999999993E-2</c:v>
                </c:pt>
                <c:pt idx="1474">
                  <c:v>8.7162000000000003E-2</c:v>
                </c:pt>
                <c:pt idx="1475">
                  <c:v>8.2313999999999998E-2</c:v>
                </c:pt>
                <c:pt idx="1476">
                  <c:v>8.6646000000000001E-2</c:v>
                </c:pt>
                <c:pt idx="1477">
                  <c:v>8.8602E-2</c:v>
                </c:pt>
                <c:pt idx="1478">
                  <c:v>8.8120000000000004E-2</c:v>
                </c:pt>
                <c:pt idx="1479">
                  <c:v>8.7235999999999994E-2</c:v>
                </c:pt>
                <c:pt idx="1480">
                  <c:v>8.5832000000000006E-2</c:v>
                </c:pt>
                <c:pt idx="1481">
                  <c:v>8.9488999999999999E-2</c:v>
                </c:pt>
                <c:pt idx="1482">
                  <c:v>8.8664999999999994E-2</c:v>
                </c:pt>
                <c:pt idx="1483">
                  <c:v>8.7367E-2</c:v>
                </c:pt>
                <c:pt idx="1484">
                  <c:v>8.3655999999999994E-2</c:v>
                </c:pt>
                <c:pt idx="1485">
                  <c:v>7.9048999999999994E-2</c:v>
                </c:pt>
                <c:pt idx="1486">
                  <c:v>8.2106999999999999E-2</c:v>
                </c:pt>
                <c:pt idx="1487">
                  <c:v>8.4377999999999995E-2</c:v>
                </c:pt>
                <c:pt idx="1488">
                  <c:v>8.3759E-2</c:v>
                </c:pt>
                <c:pt idx="1489">
                  <c:v>8.1379999999999994E-2</c:v>
                </c:pt>
                <c:pt idx="1490">
                  <c:v>7.8875000000000001E-2</c:v>
                </c:pt>
                <c:pt idx="1491">
                  <c:v>8.2485000000000003E-2</c:v>
                </c:pt>
                <c:pt idx="1492">
                  <c:v>8.0731999999999998E-2</c:v>
                </c:pt>
                <c:pt idx="1493">
                  <c:v>7.8736E-2</c:v>
                </c:pt>
                <c:pt idx="1494">
                  <c:v>7.5542999999999999E-2</c:v>
                </c:pt>
                <c:pt idx="1495">
                  <c:v>7.4071999999999999E-2</c:v>
                </c:pt>
                <c:pt idx="1496">
                  <c:v>7.5230000000000005E-2</c:v>
                </c:pt>
                <c:pt idx="1497">
                  <c:v>7.0031999999999997E-2</c:v>
                </c:pt>
                <c:pt idx="1498">
                  <c:v>6.0335E-2</c:v>
                </c:pt>
                <c:pt idx="1499">
                  <c:v>5.7180000000000002E-2</c:v>
                </c:pt>
                <c:pt idx="1500">
                  <c:v>5.7863999999999999E-2</c:v>
                </c:pt>
                <c:pt idx="1501">
                  <c:v>6.1164000000000003E-2</c:v>
                </c:pt>
                <c:pt idx="1502">
                  <c:v>6.1130999999999998E-2</c:v>
                </c:pt>
                <c:pt idx="1503">
                  <c:v>5.9812999999999998E-2</c:v>
                </c:pt>
                <c:pt idx="1504">
                  <c:v>5.8549999999999998E-2</c:v>
                </c:pt>
                <c:pt idx="1505">
                  <c:v>5.8437000000000003E-2</c:v>
                </c:pt>
                <c:pt idx="1506">
                  <c:v>6.1943999999999999E-2</c:v>
                </c:pt>
                <c:pt idx="1507">
                  <c:v>6.4036999999999997E-2</c:v>
                </c:pt>
                <c:pt idx="1508">
                  <c:v>6.4078999999999997E-2</c:v>
                </c:pt>
                <c:pt idx="1509">
                  <c:v>6.4362000000000003E-2</c:v>
                </c:pt>
                <c:pt idx="1510">
                  <c:v>7.1470000000000006E-2</c:v>
                </c:pt>
                <c:pt idx="1511">
                  <c:v>7.3022000000000004E-2</c:v>
                </c:pt>
                <c:pt idx="1512">
                  <c:v>7.3400000000000007E-2</c:v>
                </c:pt>
                <c:pt idx="1513">
                  <c:v>7.5764999999999999E-2</c:v>
                </c:pt>
                <c:pt idx="1514">
                  <c:v>9.1651999999999997E-2</c:v>
                </c:pt>
                <c:pt idx="1515">
                  <c:v>8.9790999999999996E-2</c:v>
                </c:pt>
                <c:pt idx="1516">
                  <c:v>9.3525999999999998E-2</c:v>
                </c:pt>
                <c:pt idx="1517">
                  <c:v>9.1594999999999996E-2</c:v>
                </c:pt>
                <c:pt idx="1518">
                  <c:v>8.7775000000000006E-2</c:v>
                </c:pt>
                <c:pt idx="1519">
                  <c:v>9.1051999999999994E-2</c:v>
                </c:pt>
                <c:pt idx="1520">
                  <c:v>9.4100000000000003E-2</c:v>
                </c:pt>
                <c:pt idx="1521">
                  <c:v>9.1408000000000003E-2</c:v>
                </c:pt>
                <c:pt idx="1522">
                  <c:v>8.8833999999999996E-2</c:v>
                </c:pt>
                <c:pt idx="1523">
                  <c:v>8.5905999999999996E-2</c:v>
                </c:pt>
                <c:pt idx="1524">
                  <c:v>8.8438000000000003E-2</c:v>
                </c:pt>
                <c:pt idx="1525">
                  <c:v>8.8201000000000002E-2</c:v>
                </c:pt>
                <c:pt idx="1526">
                  <c:v>8.8760000000000006E-2</c:v>
                </c:pt>
                <c:pt idx="1527">
                  <c:v>8.7417999999999996E-2</c:v>
                </c:pt>
                <c:pt idx="1528">
                  <c:v>8.3955000000000002E-2</c:v>
                </c:pt>
                <c:pt idx="1529">
                  <c:v>8.4155999999999995E-2</c:v>
                </c:pt>
                <c:pt idx="1530">
                  <c:v>8.7828000000000003E-2</c:v>
                </c:pt>
                <c:pt idx="1531">
                  <c:v>8.7476999999999999E-2</c:v>
                </c:pt>
                <c:pt idx="1532">
                  <c:v>8.7080000000000005E-2</c:v>
                </c:pt>
                <c:pt idx="1533">
                  <c:v>8.6277000000000006E-2</c:v>
                </c:pt>
                <c:pt idx="1534">
                  <c:v>8.8508000000000003E-2</c:v>
                </c:pt>
                <c:pt idx="1535">
                  <c:v>8.7555999999999995E-2</c:v>
                </c:pt>
                <c:pt idx="1536">
                  <c:v>8.7265999999999996E-2</c:v>
                </c:pt>
                <c:pt idx="1537">
                  <c:v>8.4503999999999996E-2</c:v>
                </c:pt>
                <c:pt idx="1538">
                  <c:v>8.6739999999999998E-2</c:v>
                </c:pt>
                <c:pt idx="1539">
                  <c:v>8.6079000000000003E-2</c:v>
                </c:pt>
                <c:pt idx="1540">
                  <c:v>8.1975000000000006E-2</c:v>
                </c:pt>
                <c:pt idx="1541">
                  <c:v>8.2255999999999996E-2</c:v>
                </c:pt>
                <c:pt idx="1542">
                  <c:v>8.1488000000000005E-2</c:v>
                </c:pt>
                <c:pt idx="1543">
                  <c:v>8.2341999999999999E-2</c:v>
                </c:pt>
                <c:pt idx="1544">
                  <c:v>8.1312999999999996E-2</c:v>
                </c:pt>
                <c:pt idx="1545">
                  <c:v>8.0669000000000005E-2</c:v>
                </c:pt>
                <c:pt idx="1546">
                  <c:v>7.9065999999999997E-2</c:v>
                </c:pt>
                <c:pt idx="1547">
                  <c:v>7.8889000000000001E-2</c:v>
                </c:pt>
                <c:pt idx="1548">
                  <c:v>7.5207999999999997E-2</c:v>
                </c:pt>
                <c:pt idx="1549">
                  <c:v>7.8971E-2</c:v>
                </c:pt>
                <c:pt idx="1550">
                  <c:v>7.5078000000000006E-2</c:v>
                </c:pt>
                <c:pt idx="1551">
                  <c:v>7.5843999999999995E-2</c:v>
                </c:pt>
                <c:pt idx="1552">
                  <c:v>7.2661000000000003E-2</c:v>
                </c:pt>
                <c:pt idx="1553">
                  <c:v>7.3121000000000005E-2</c:v>
                </c:pt>
                <c:pt idx="1554">
                  <c:v>7.2817000000000007E-2</c:v>
                </c:pt>
                <c:pt idx="1555">
                  <c:v>7.5782000000000002E-2</c:v>
                </c:pt>
                <c:pt idx="1556">
                  <c:v>7.5745999999999994E-2</c:v>
                </c:pt>
                <c:pt idx="1557">
                  <c:v>7.6704999999999995E-2</c:v>
                </c:pt>
                <c:pt idx="1558">
                  <c:v>8.1799999999999998E-2</c:v>
                </c:pt>
                <c:pt idx="1559">
                  <c:v>9.4329999999999997E-2</c:v>
                </c:pt>
                <c:pt idx="1560">
                  <c:v>9.0487999999999999E-2</c:v>
                </c:pt>
                <c:pt idx="1561">
                  <c:v>9.6084000000000003E-2</c:v>
                </c:pt>
                <c:pt idx="1562">
                  <c:v>8.9228000000000002E-2</c:v>
                </c:pt>
                <c:pt idx="1563">
                  <c:v>8.8649000000000006E-2</c:v>
                </c:pt>
                <c:pt idx="1564">
                  <c:v>9.2496999999999996E-2</c:v>
                </c:pt>
                <c:pt idx="1565">
                  <c:v>8.8540999999999995E-2</c:v>
                </c:pt>
                <c:pt idx="1566">
                  <c:v>8.4756999999999999E-2</c:v>
                </c:pt>
                <c:pt idx="1567">
                  <c:v>8.4336999999999995E-2</c:v>
                </c:pt>
                <c:pt idx="1568">
                  <c:v>9.2179999999999998E-2</c:v>
                </c:pt>
                <c:pt idx="1569">
                  <c:v>9.0513999999999997E-2</c:v>
                </c:pt>
                <c:pt idx="1570">
                  <c:v>8.7859000000000007E-2</c:v>
                </c:pt>
                <c:pt idx="1571">
                  <c:v>8.7592000000000003E-2</c:v>
                </c:pt>
                <c:pt idx="1572">
                  <c:v>8.3608000000000002E-2</c:v>
                </c:pt>
                <c:pt idx="1573">
                  <c:v>8.3025000000000002E-2</c:v>
                </c:pt>
                <c:pt idx="1574">
                  <c:v>8.2392999999999994E-2</c:v>
                </c:pt>
                <c:pt idx="1575">
                  <c:v>8.2191E-2</c:v>
                </c:pt>
                <c:pt idx="1576">
                  <c:v>8.1679000000000002E-2</c:v>
                </c:pt>
                <c:pt idx="1577">
                  <c:v>8.1994999999999998E-2</c:v>
                </c:pt>
                <c:pt idx="1578">
                  <c:v>8.3254999999999996E-2</c:v>
                </c:pt>
                <c:pt idx="1579">
                  <c:v>8.1027000000000002E-2</c:v>
                </c:pt>
                <c:pt idx="1580">
                  <c:v>7.6624999999999999E-2</c:v>
                </c:pt>
                <c:pt idx="1581">
                  <c:v>7.1760000000000004E-2</c:v>
                </c:pt>
                <c:pt idx="1582">
                  <c:v>7.6502000000000001E-2</c:v>
                </c:pt>
                <c:pt idx="1583">
                  <c:v>7.4873999999999996E-2</c:v>
                </c:pt>
                <c:pt idx="1584">
                  <c:v>6.9028999999999993E-2</c:v>
                </c:pt>
                <c:pt idx="1585">
                  <c:v>6.3088000000000005E-2</c:v>
                </c:pt>
                <c:pt idx="1586">
                  <c:v>5.7964000000000002E-2</c:v>
                </c:pt>
                <c:pt idx="1587">
                  <c:v>5.8561000000000002E-2</c:v>
                </c:pt>
                <c:pt idx="1588">
                  <c:v>6.4767000000000005E-2</c:v>
                </c:pt>
                <c:pt idx="1589">
                  <c:v>6.0213000000000003E-2</c:v>
                </c:pt>
                <c:pt idx="1590">
                  <c:v>5.8547000000000002E-2</c:v>
                </c:pt>
                <c:pt idx="1591">
                  <c:v>5.6010999999999998E-2</c:v>
                </c:pt>
                <c:pt idx="1592">
                  <c:v>5.7747E-2</c:v>
                </c:pt>
                <c:pt idx="1593">
                  <c:v>5.8271000000000003E-2</c:v>
                </c:pt>
                <c:pt idx="1594">
                  <c:v>5.5565999999999997E-2</c:v>
                </c:pt>
                <c:pt idx="1595">
                  <c:v>4.9737000000000003E-2</c:v>
                </c:pt>
                <c:pt idx="1596">
                  <c:v>5.4419000000000002E-2</c:v>
                </c:pt>
                <c:pt idx="1597">
                  <c:v>4.9893E-2</c:v>
                </c:pt>
                <c:pt idx="1598">
                  <c:v>4.6876000000000001E-2</c:v>
                </c:pt>
                <c:pt idx="1599">
                  <c:v>5.0009999999999999E-2</c:v>
                </c:pt>
                <c:pt idx="1600">
                  <c:v>4.7801000000000003E-2</c:v>
                </c:pt>
                <c:pt idx="1601">
                  <c:v>5.2505000000000003E-2</c:v>
                </c:pt>
                <c:pt idx="1602">
                  <c:v>4.6417E-2</c:v>
                </c:pt>
                <c:pt idx="1603">
                  <c:v>4.1675999999999998E-2</c:v>
                </c:pt>
                <c:pt idx="1604">
                  <c:v>4.1606999999999998E-2</c:v>
                </c:pt>
                <c:pt idx="1605">
                  <c:v>4.4131999999999998E-2</c:v>
                </c:pt>
                <c:pt idx="1606">
                  <c:v>4.2208000000000002E-2</c:v>
                </c:pt>
                <c:pt idx="1607">
                  <c:v>4.8909000000000001E-2</c:v>
                </c:pt>
                <c:pt idx="1608">
                  <c:v>5.8328999999999999E-2</c:v>
                </c:pt>
              </c:numCache>
            </c:numRef>
          </c:val>
          <c:extLst>
            <c:ext xmlns:c16="http://schemas.microsoft.com/office/drawing/2014/chart" uri="{C3380CC4-5D6E-409C-BE32-E72D297353CC}">
              <c16:uniqueId val="{00000001-855B-42D2-89BE-8A63D42DAE50}"/>
            </c:ext>
          </c:extLst>
        </c:ser>
        <c:ser>
          <c:idx val="2"/>
          <c:order val="2"/>
          <c:tx>
            <c:strRef>
              <c:f>'10.'!$E$8</c:f>
              <c:strCache>
                <c:ptCount val="1"/>
                <c:pt idx="0">
                  <c:v>Penningmarknaden</c:v>
                </c:pt>
              </c:strCache>
            </c:strRef>
          </c:tx>
          <c:spPr>
            <a:solidFill>
              <a:srgbClr val="6E2B62"/>
            </a:solidFill>
            <a:ln w="12700">
              <a:noFill/>
            </a:ln>
            <a:effectLst/>
          </c:spPr>
          <c:cat>
            <c:numRef>
              <c:f>'10.'!$A$9:$A$7124</c:f>
              <c:numCache>
                <c:formatCode>m/d/yyyy</c:formatCode>
                <c:ptCount val="7116"/>
                <c:pt idx="0">
                  <c:v>42737</c:v>
                </c:pt>
                <c:pt idx="1">
                  <c:v>42738</c:v>
                </c:pt>
                <c:pt idx="2">
                  <c:v>42739</c:v>
                </c:pt>
                <c:pt idx="3">
                  <c:v>42740</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1</c:v>
                </c:pt>
                <c:pt idx="100">
                  <c:v>42884</c:v>
                </c:pt>
                <c:pt idx="101">
                  <c:v>42885</c:v>
                </c:pt>
                <c:pt idx="102">
                  <c:v>42886</c:v>
                </c:pt>
                <c:pt idx="103">
                  <c:v>42887</c:v>
                </c:pt>
                <c:pt idx="104">
                  <c:v>42888</c:v>
                </c:pt>
                <c:pt idx="105">
                  <c:v>42891</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12</c:v>
                </c:pt>
                <c:pt idx="119">
                  <c:v>42913</c:v>
                </c:pt>
                <c:pt idx="120">
                  <c:v>42914</c:v>
                </c:pt>
                <c:pt idx="121">
                  <c:v>42915</c:v>
                </c:pt>
                <c:pt idx="122">
                  <c:v>42916</c:v>
                </c:pt>
                <c:pt idx="123">
                  <c:v>42919</c:v>
                </c:pt>
                <c:pt idx="124">
                  <c:v>42920</c:v>
                </c:pt>
                <c:pt idx="125">
                  <c:v>42921</c:v>
                </c:pt>
                <c:pt idx="126">
                  <c:v>42922</c:v>
                </c:pt>
                <c:pt idx="127">
                  <c:v>42923</c:v>
                </c:pt>
                <c:pt idx="128">
                  <c:v>42926</c:v>
                </c:pt>
                <c:pt idx="129">
                  <c:v>42927</c:v>
                </c:pt>
                <c:pt idx="130">
                  <c:v>42928</c:v>
                </c:pt>
                <c:pt idx="131">
                  <c:v>42929</c:v>
                </c:pt>
                <c:pt idx="132">
                  <c:v>42930</c:v>
                </c:pt>
                <c:pt idx="133">
                  <c:v>42933</c:v>
                </c:pt>
                <c:pt idx="134">
                  <c:v>42934</c:v>
                </c:pt>
                <c:pt idx="135">
                  <c:v>42935</c:v>
                </c:pt>
                <c:pt idx="136">
                  <c:v>42936</c:v>
                </c:pt>
                <c:pt idx="137">
                  <c:v>42937</c:v>
                </c:pt>
                <c:pt idx="138">
                  <c:v>42940</c:v>
                </c:pt>
                <c:pt idx="139">
                  <c:v>42941</c:v>
                </c:pt>
                <c:pt idx="140">
                  <c:v>42942</c:v>
                </c:pt>
                <c:pt idx="141">
                  <c:v>42943</c:v>
                </c:pt>
                <c:pt idx="142">
                  <c:v>42944</c:v>
                </c:pt>
                <c:pt idx="143">
                  <c:v>42947</c:v>
                </c:pt>
                <c:pt idx="144">
                  <c:v>42948</c:v>
                </c:pt>
                <c:pt idx="145">
                  <c:v>42949</c:v>
                </c:pt>
                <c:pt idx="146">
                  <c:v>42950</c:v>
                </c:pt>
                <c:pt idx="147">
                  <c:v>42951</c:v>
                </c:pt>
                <c:pt idx="148">
                  <c:v>42954</c:v>
                </c:pt>
                <c:pt idx="149">
                  <c:v>42955</c:v>
                </c:pt>
                <c:pt idx="150">
                  <c:v>42956</c:v>
                </c:pt>
                <c:pt idx="151">
                  <c:v>42957</c:v>
                </c:pt>
                <c:pt idx="152">
                  <c:v>42958</c:v>
                </c:pt>
                <c:pt idx="153">
                  <c:v>42961</c:v>
                </c:pt>
                <c:pt idx="154">
                  <c:v>42962</c:v>
                </c:pt>
                <c:pt idx="155">
                  <c:v>42963</c:v>
                </c:pt>
                <c:pt idx="156">
                  <c:v>42964</c:v>
                </c:pt>
                <c:pt idx="157">
                  <c:v>42965</c:v>
                </c:pt>
                <c:pt idx="158">
                  <c:v>42968</c:v>
                </c:pt>
                <c:pt idx="159">
                  <c:v>42969</c:v>
                </c:pt>
                <c:pt idx="160">
                  <c:v>42970</c:v>
                </c:pt>
                <c:pt idx="161">
                  <c:v>42971</c:v>
                </c:pt>
                <c:pt idx="162">
                  <c:v>42972</c:v>
                </c:pt>
                <c:pt idx="163">
                  <c:v>42975</c:v>
                </c:pt>
                <c:pt idx="164">
                  <c:v>42976</c:v>
                </c:pt>
                <c:pt idx="165">
                  <c:v>42977</c:v>
                </c:pt>
                <c:pt idx="166">
                  <c:v>42978</c:v>
                </c:pt>
                <c:pt idx="167">
                  <c:v>42979</c:v>
                </c:pt>
                <c:pt idx="168">
                  <c:v>42982</c:v>
                </c:pt>
                <c:pt idx="169">
                  <c:v>42983</c:v>
                </c:pt>
                <c:pt idx="170">
                  <c:v>42984</c:v>
                </c:pt>
                <c:pt idx="171">
                  <c:v>42985</c:v>
                </c:pt>
                <c:pt idx="172">
                  <c:v>42986</c:v>
                </c:pt>
                <c:pt idx="173">
                  <c:v>42989</c:v>
                </c:pt>
                <c:pt idx="174">
                  <c:v>42990</c:v>
                </c:pt>
                <c:pt idx="175">
                  <c:v>42991</c:v>
                </c:pt>
                <c:pt idx="176">
                  <c:v>42992</c:v>
                </c:pt>
                <c:pt idx="177">
                  <c:v>42993</c:v>
                </c:pt>
                <c:pt idx="178">
                  <c:v>42996</c:v>
                </c:pt>
                <c:pt idx="179">
                  <c:v>42997</c:v>
                </c:pt>
                <c:pt idx="180">
                  <c:v>42998</c:v>
                </c:pt>
                <c:pt idx="181">
                  <c:v>42999</c:v>
                </c:pt>
                <c:pt idx="182">
                  <c:v>43000</c:v>
                </c:pt>
                <c:pt idx="183">
                  <c:v>43003</c:v>
                </c:pt>
                <c:pt idx="184">
                  <c:v>43004</c:v>
                </c:pt>
                <c:pt idx="185">
                  <c:v>43005</c:v>
                </c:pt>
                <c:pt idx="186">
                  <c:v>43006</c:v>
                </c:pt>
                <c:pt idx="187">
                  <c:v>43007</c:v>
                </c:pt>
                <c:pt idx="188">
                  <c:v>43010</c:v>
                </c:pt>
                <c:pt idx="189">
                  <c:v>43011</c:v>
                </c:pt>
                <c:pt idx="190">
                  <c:v>43012</c:v>
                </c:pt>
                <c:pt idx="191">
                  <c:v>43013</c:v>
                </c:pt>
                <c:pt idx="192">
                  <c:v>43014</c:v>
                </c:pt>
                <c:pt idx="193">
                  <c:v>43017</c:v>
                </c:pt>
                <c:pt idx="194">
                  <c:v>43018</c:v>
                </c:pt>
                <c:pt idx="195">
                  <c:v>43019</c:v>
                </c:pt>
                <c:pt idx="196">
                  <c:v>43020</c:v>
                </c:pt>
                <c:pt idx="197">
                  <c:v>43021</c:v>
                </c:pt>
                <c:pt idx="198">
                  <c:v>43024</c:v>
                </c:pt>
                <c:pt idx="199">
                  <c:v>43025</c:v>
                </c:pt>
                <c:pt idx="200">
                  <c:v>43026</c:v>
                </c:pt>
                <c:pt idx="201">
                  <c:v>43027</c:v>
                </c:pt>
                <c:pt idx="202">
                  <c:v>43028</c:v>
                </c:pt>
                <c:pt idx="203">
                  <c:v>43031</c:v>
                </c:pt>
                <c:pt idx="204">
                  <c:v>43032</c:v>
                </c:pt>
                <c:pt idx="205">
                  <c:v>43033</c:v>
                </c:pt>
                <c:pt idx="206">
                  <c:v>43034</c:v>
                </c:pt>
                <c:pt idx="207">
                  <c:v>43035</c:v>
                </c:pt>
                <c:pt idx="208">
                  <c:v>43038</c:v>
                </c:pt>
                <c:pt idx="209">
                  <c:v>43039</c:v>
                </c:pt>
                <c:pt idx="210">
                  <c:v>43040</c:v>
                </c:pt>
                <c:pt idx="211">
                  <c:v>43041</c:v>
                </c:pt>
                <c:pt idx="212">
                  <c:v>43042</c:v>
                </c:pt>
                <c:pt idx="213">
                  <c:v>43045</c:v>
                </c:pt>
                <c:pt idx="214">
                  <c:v>43046</c:v>
                </c:pt>
                <c:pt idx="215">
                  <c:v>43047</c:v>
                </c:pt>
                <c:pt idx="216">
                  <c:v>43048</c:v>
                </c:pt>
                <c:pt idx="217">
                  <c:v>43049</c:v>
                </c:pt>
                <c:pt idx="218">
                  <c:v>43052</c:v>
                </c:pt>
                <c:pt idx="219">
                  <c:v>43053</c:v>
                </c:pt>
                <c:pt idx="220">
                  <c:v>43054</c:v>
                </c:pt>
                <c:pt idx="221">
                  <c:v>43055</c:v>
                </c:pt>
                <c:pt idx="222">
                  <c:v>43056</c:v>
                </c:pt>
                <c:pt idx="223">
                  <c:v>43059</c:v>
                </c:pt>
                <c:pt idx="224">
                  <c:v>43060</c:v>
                </c:pt>
                <c:pt idx="225">
                  <c:v>43061</c:v>
                </c:pt>
                <c:pt idx="226">
                  <c:v>43062</c:v>
                </c:pt>
                <c:pt idx="227">
                  <c:v>43063</c:v>
                </c:pt>
                <c:pt idx="228">
                  <c:v>43066</c:v>
                </c:pt>
                <c:pt idx="229">
                  <c:v>43067</c:v>
                </c:pt>
                <c:pt idx="230">
                  <c:v>43068</c:v>
                </c:pt>
                <c:pt idx="231">
                  <c:v>43069</c:v>
                </c:pt>
                <c:pt idx="232">
                  <c:v>43070</c:v>
                </c:pt>
                <c:pt idx="233">
                  <c:v>43073</c:v>
                </c:pt>
                <c:pt idx="234">
                  <c:v>43074</c:v>
                </c:pt>
                <c:pt idx="235">
                  <c:v>43075</c:v>
                </c:pt>
                <c:pt idx="236">
                  <c:v>43076</c:v>
                </c:pt>
                <c:pt idx="237">
                  <c:v>43077</c:v>
                </c:pt>
                <c:pt idx="238">
                  <c:v>43080</c:v>
                </c:pt>
                <c:pt idx="239">
                  <c:v>43081</c:v>
                </c:pt>
                <c:pt idx="240">
                  <c:v>43082</c:v>
                </c:pt>
                <c:pt idx="241">
                  <c:v>43083</c:v>
                </c:pt>
                <c:pt idx="242">
                  <c:v>43084</c:v>
                </c:pt>
                <c:pt idx="243">
                  <c:v>43087</c:v>
                </c:pt>
                <c:pt idx="244">
                  <c:v>43088</c:v>
                </c:pt>
                <c:pt idx="245">
                  <c:v>43089</c:v>
                </c:pt>
                <c:pt idx="246">
                  <c:v>43090</c:v>
                </c:pt>
                <c:pt idx="247">
                  <c:v>43091</c:v>
                </c:pt>
                <c:pt idx="248">
                  <c:v>43096</c:v>
                </c:pt>
                <c:pt idx="249">
                  <c:v>43097</c:v>
                </c:pt>
                <c:pt idx="250">
                  <c:v>43098</c:v>
                </c:pt>
                <c:pt idx="251">
                  <c:v>43102</c:v>
                </c:pt>
                <c:pt idx="252">
                  <c:v>43103</c:v>
                </c:pt>
                <c:pt idx="253">
                  <c:v>43104</c:v>
                </c:pt>
                <c:pt idx="254">
                  <c:v>43105</c:v>
                </c:pt>
                <c:pt idx="255">
                  <c:v>43108</c:v>
                </c:pt>
                <c:pt idx="256">
                  <c:v>43109</c:v>
                </c:pt>
                <c:pt idx="257">
                  <c:v>43110</c:v>
                </c:pt>
                <c:pt idx="258">
                  <c:v>43111</c:v>
                </c:pt>
                <c:pt idx="259">
                  <c:v>43112</c:v>
                </c:pt>
                <c:pt idx="260">
                  <c:v>43115</c:v>
                </c:pt>
                <c:pt idx="261">
                  <c:v>43116</c:v>
                </c:pt>
                <c:pt idx="262">
                  <c:v>43117</c:v>
                </c:pt>
                <c:pt idx="263">
                  <c:v>43118</c:v>
                </c:pt>
                <c:pt idx="264">
                  <c:v>43119</c:v>
                </c:pt>
                <c:pt idx="265">
                  <c:v>43122</c:v>
                </c:pt>
                <c:pt idx="266">
                  <c:v>43123</c:v>
                </c:pt>
                <c:pt idx="267">
                  <c:v>43124</c:v>
                </c:pt>
                <c:pt idx="268">
                  <c:v>43125</c:v>
                </c:pt>
                <c:pt idx="269">
                  <c:v>43126</c:v>
                </c:pt>
                <c:pt idx="270">
                  <c:v>43129</c:v>
                </c:pt>
                <c:pt idx="271">
                  <c:v>43130</c:v>
                </c:pt>
                <c:pt idx="272">
                  <c:v>43131</c:v>
                </c:pt>
                <c:pt idx="273">
                  <c:v>43132</c:v>
                </c:pt>
                <c:pt idx="274">
                  <c:v>43133</c:v>
                </c:pt>
                <c:pt idx="275">
                  <c:v>43136</c:v>
                </c:pt>
                <c:pt idx="276">
                  <c:v>43137</c:v>
                </c:pt>
                <c:pt idx="277">
                  <c:v>43138</c:v>
                </c:pt>
                <c:pt idx="278">
                  <c:v>43139</c:v>
                </c:pt>
                <c:pt idx="279">
                  <c:v>43140</c:v>
                </c:pt>
                <c:pt idx="280">
                  <c:v>43143</c:v>
                </c:pt>
                <c:pt idx="281">
                  <c:v>43144</c:v>
                </c:pt>
                <c:pt idx="282">
                  <c:v>43145</c:v>
                </c:pt>
                <c:pt idx="283">
                  <c:v>43146</c:v>
                </c:pt>
                <c:pt idx="284">
                  <c:v>43147</c:v>
                </c:pt>
                <c:pt idx="285">
                  <c:v>43150</c:v>
                </c:pt>
                <c:pt idx="286">
                  <c:v>43151</c:v>
                </c:pt>
                <c:pt idx="287">
                  <c:v>43152</c:v>
                </c:pt>
                <c:pt idx="288">
                  <c:v>43153</c:v>
                </c:pt>
                <c:pt idx="289">
                  <c:v>43154</c:v>
                </c:pt>
                <c:pt idx="290">
                  <c:v>43157</c:v>
                </c:pt>
                <c:pt idx="291">
                  <c:v>43158</c:v>
                </c:pt>
                <c:pt idx="292">
                  <c:v>43159</c:v>
                </c:pt>
                <c:pt idx="293">
                  <c:v>43160</c:v>
                </c:pt>
                <c:pt idx="294">
                  <c:v>43161</c:v>
                </c:pt>
                <c:pt idx="295">
                  <c:v>43164</c:v>
                </c:pt>
                <c:pt idx="296">
                  <c:v>43165</c:v>
                </c:pt>
                <c:pt idx="297">
                  <c:v>43166</c:v>
                </c:pt>
                <c:pt idx="298">
                  <c:v>43167</c:v>
                </c:pt>
                <c:pt idx="299">
                  <c:v>43168</c:v>
                </c:pt>
                <c:pt idx="300">
                  <c:v>43171</c:v>
                </c:pt>
                <c:pt idx="301">
                  <c:v>43172</c:v>
                </c:pt>
                <c:pt idx="302">
                  <c:v>43173</c:v>
                </c:pt>
                <c:pt idx="303">
                  <c:v>43174</c:v>
                </c:pt>
                <c:pt idx="304">
                  <c:v>43175</c:v>
                </c:pt>
                <c:pt idx="305">
                  <c:v>43178</c:v>
                </c:pt>
                <c:pt idx="306">
                  <c:v>43179</c:v>
                </c:pt>
                <c:pt idx="307">
                  <c:v>43180</c:v>
                </c:pt>
                <c:pt idx="308">
                  <c:v>43181</c:v>
                </c:pt>
                <c:pt idx="309">
                  <c:v>43182</c:v>
                </c:pt>
                <c:pt idx="310">
                  <c:v>43185</c:v>
                </c:pt>
                <c:pt idx="311">
                  <c:v>43186</c:v>
                </c:pt>
                <c:pt idx="312">
                  <c:v>43187</c:v>
                </c:pt>
                <c:pt idx="313">
                  <c:v>43188</c:v>
                </c:pt>
                <c:pt idx="314">
                  <c:v>43193</c:v>
                </c:pt>
                <c:pt idx="315">
                  <c:v>43194</c:v>
                </c:pt>
                <c:pt idx="316">
                  <c:v>43195</c:v>
                </c:pt>
                <c:pt idx="317">
                  <c:v>43196</c:v>
                </c:pt>
                <c:pt idx="318">
                  <c:v>43199</c:v>
                </c:pt>
                <c:pt idx="319">
                  <c:v>43200</c:v>
                </c:pt>
                <c:pt idx="320">
                  <c:v>43201</c:v>
                </c:pt>
                <c:pt idx="321">
                  <c:v>43202</c:v>
                </c:pt>
                <c:pt idx="322">
                  <c:v>43203</c:v>
                </c:pt>
                <c:pt idx="323">
                  <c:v>43206</c:v>
                </c:pt>
                <c:pt idx="324">
                  <c:v>43207</c:v>
                </c:pt>
                <c:pt idx="325">
                  <c:v>43208</c:v>
                </c:pt>
                <c:pt idx="326">
                  <c:v>43209</c:v>
                </c:pt>
                <c:pt idx="327">
                  <c:v>43210</c:v>
                </c:pt>
                <c:pt idx="328">
                  <c:v>43213</c:v>
                </c:pt>
                <c:pt idx="329">
                  <c:v>43214</c:v>
                </c:pt>
                <c:pt idx="330">
                  <c:v>43215</c:v>
                </c:pt>
                <c:pt idx="331">
                  <c:v>43216</c:v>
                </c:pt>
                <c:pt idx="332">
                  <c:v>43217</c:v>
                </c:pt>
                <c:pt idx="333">
                  <c:v>43220</c:v>
                </c:pt>
                <c:pt idx="334">
                  <c:v>43222</c:v>
                </c:pt>
                <c:pt idx="335">
                  <c:v>43223</c:v>
                </c:pt>
                <c:pt idx="336">
                  <c:v>43224</c:v>
                </c:pt>
                <c:pt idx="337">
                  <c:v>43227</c:v>
                </c:pt>
                <c:pt idx="338">
                  <c:v>43228</c:v>
                </c:pt>
                <c:pt idx="339">
                  <c:v>43229</c:v>
                </c:pt>
                <c:pt idx="340">
                  <c:v>43231</c:v>
                </c:pt>
                <c:pt idx="341">
                  <c:v>43234</c:v>
                </c:pt>
                <c:pt idx="342">
                  <c:v>43235</c:v>
                </c:pt>
                <c:pt idx="343">
                  <c:v>43236</c:v>
                </c:pt>
                <c:pt idx="344">
                  <c:v>43237</c:v>
                </c:pt>
                <c:pt idx="345">
                  <c:v>43238</c:v>
                </c:pt>
                <c:pt idx="346">
                  <c:v>43241</c:v>
                </c:pt>
                <c:pt idx="347">
                  <c:v>43242</c:v>
                </c:pt>
                <c:pt idx="348">
                  <c:v>43243</c:v>
                </c:pt>
                <c:pt idx="349">
                  <c:v>43244</c:v>
                </c:pt>
                <c:pt idx="350">
                  <c:v>43245</c:v>
                </c:pt>
                <c:pt idx="351">
                  <c:v>43248</c:v>
                </c:pt>
                <c:pt idx="352">
                  <c:v>43249</c:v>
                </c:pt>
                <c:pt idx="353">
                  <c:v>43250</c:v>
                </c:pt>
                <c:pt idx="354">
                  <c:v>43251</c:v>
                </c:pt>
                <c:pt idx="355">
                  <c:v>43252</c:v>
                </c:pt>
                <c:pt idx="356">
                  <c:v>43255</c:v>
                </c:pt>
                <c:pt idx="357">
                  <c:v>43256</c:v>
                </c:pt>
                <c:pt idx="358">
                  <c:v>43258</c:v>
                </c:pt>
                <c:pt idx="359">
                  <c:v>43259</c:v>
                </c:pt>
                <c:pt idx="360">
                  <c:v>43262</c:v>
                </c:pt>
                <c:pt idx="361">
                  <c:v>43263</c:v>
                </c:pt>
                <c:pt idx="362">
                  <c:v>43264</c:v>
                </c:pt>
                <c:pt idx="363">
                  <c:v>43265</c:v>
                </c:pt>
                <c:pt idx="364">
                  <c:v>43266</c:v>
                </c:pt>
                <c:pt idx="365">
                  <c:v>43269</c:v>
                </c:pt>
                <c:pt idx="366">
                  <c:v>43270</c:v>
                </c:pt>
                <c:pt idx="367">
                  <c:v>43271</c:v>
                </c:pt>
                <c:pt idx="368">
                  <c:v>43272</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2</c:v>
                </c:pt>
                <c:pt idx="410">
                  <c:v>43333</c:v>
                </c:pt>
                <c:pt idx="411">
                  <c:v>43334</c:v>
                </c:pt>
                <c:pt idx="412">
                  <c:v>43335</c:v>
                </c:pt>
                <c:pt idx="413">
                  <c:v>43336</c:v>
                </c:pt>
                <c:pt idx="414">
                  <c:v>43339</c:v>
                </c:pt>
                <c:pt idx="415">
                  <c:v>43340</c:v>
                </c:pt>
                <c:pt idx="416">
                  <c:v>43341</c:v>
                </c:pt>
                <c:pt idx="417">
                  <c:v>43342</c:v>
                </c:pt>
                <c:pt idx="418">
                  <c:v>43343</c:v>
                </c:pt>
                <c:pt idx="419">
                  <c:v>43346</c:v>
                </c:pt>
                <c:pt idx="420">
                  <c:v>43347</c:v>
                </c:pt>
                <c:pt idx="421">
                  <c:v>43348</c:v>
                </c:pt>
                <c:pt idx="422">
                  <c:v>43349</c:v>
                </c:pt>
                <c:pt idx="423">
                  <c:v>43350</c:v>
                </c:pt>
                <c:pt idx="424">
                  <c:v>43353</c:v>
                </c:pt>
                <c:pt idx="425">
                  <c:v>43354</c:v>
                </c:pt>
                <c:pt idx="426">
                  <c:v>43355</c:v>
                </c:pt>
                <c:pt idx="427">
                  <c:v>43356</c:v>
                </c:pt>
                <c:pt idx="428">
                  <c:v>43357</c:v>
                </c:pt>
                <c:pt idx="429">
                  <c:v>43360</c:v>
                </c:pt>
                <c:pt idx="430">
                  <c:v>43361</c:v>
                </c:pt>
                <c:pt idx="431">
                  <c:v>43362</c:v>
                </c:pt>
                <c:pt idx="432">
                  <c:v>43363</c:v>
                </c:pt>
                <c:pt idx="433">
                  <c:v>43364</c:v>
                </c:pt>
                <c:pt idx="434">
                  <c:v>43367</c:v>
                </c:pt>
                <c:pt idx="435">
                  <c:v>43368</c:v>
                </c:pt>
                <c:pt idx="436">
                  <c:v>43369</c:v>
                </c:pt>
                <c:pt idx="437">
                  <c:v>43370</c:v>
                </c:pt>
                <c:pt idx="438">
                  <c:v>43371</c:v>
                </c:pt>
                <c:pt idx="439">
                  <c:v>43374</c:v>
                </c:pt>
                <c:pt idx="440">
                  <c:v>43375</c:v>
                </c:pt>
                <c:pt idx="441">
                  <c:v>43376</c:v>
                </c:pt>
                <c:pt idx="442">
                  <c:v>43377</c:v>
                </c:pt>
                <c:pt idx="443">
                  <c:v>43378</c:v>
                </c:pt>
                <c:pt idx="444">
                  <c:v>43381</c:v>
                </c:pt>
                <c:pt idx="445">
                  <c:v>43382</c:v>
                </c:pt>
                <c:pt idx="446">
                  <c:v>43383</c:v>
                </c:pt>
                <c:pt idx="447">
                  <c:v>43384</c:v>
                </c:pt>
                <c:pt idx="448">
                  <c:v>43385</c:v>
                </c:pt>
                <c:pt idx="449">
                  <c:v>43388</c:v>
                </c:pt>
                <c:pt idx="450">
                  <c:v>43389</c:v>
                </c:pt>
                <c:pt idx="451">
                  <c:v>43390</c:v>
                </c:pt>
                <c:pt idx="452">
                  <c:v>43391</c:v>
                </c:pt>
                <c:pt idx="453">
                  <c:v>43392</c:v>
                </c:pt>
                <c:pt idx="454">
                  <c:v>43395</c:v>
                </c:pt>
                <c:pt idx="455">
                  <c:v>43396</c:v>
                </c:pt>
                <c:pt idx="456">
                  <c:v>43397</c:v>
                </c:pt>
                <c:pt idx="457">
                  <c:v>43398</c:v>
                </c:pt>
                <c:pt idx="458">
                  <c:v>43399</c:v>
                </c:pt>
                <c:pt idx="459">
                  <c:v>43402</c:v>
                </c:pt>
                <c:pt idx="460">
                  <c:v>43403</c:v>
                </c:pt>
                <c:pt idx="461">
                  <c:v>43404</c:v>
                </c:pt>
                <c:pt idx="462">
                  <c:v>43405</c:v>
                </c:pt>
                <c:pt idx="463">
                  <c:v>43406</c:v>
                </c:pt>
                <c:pt idx="464">
                  <c:v>43409</c:v>
                </c:pt>
                <c:pt idx="465">
                  <c:v>43410</c:v>
                </c:pt>
                <c:pt idx="466">
                  <c:v>43411</c:v>
                </c:pt>
                <c:pt idx="467">
                  <c:v>43412</c:v>
                </c:pt>
                <c:pt idx="468">
                  <c:v>43413</c:v>
                </c:pt>
                <c:pt idx="469">
                  <c:v>43416</c:v>
                </c:pt>
                <c:pt idx="470">
                  <c:v>43417</c:v>
                </c:pt>
                <c:pt idx="471">
                  <c:v>43418</c:v>
                </c:pt>
                <c:pt idx="472">
                  <c:v>43419</c:v>
                </c:pt>
                <c:pt idx="473">
                  <c:v>43420</c:v>
                </c:pt>
                <c:pt idx="474">
                  <c:v>43423</c:v>
                </c:pt>
                <c:pt idx="475">
                  <c:v>43424</c:v>
                </c:pt>
                <c:pt idx="476">
                  <c:v>43425</c:v>
                </c:pt>
                <c:pt idx="477">
                  <c:v>43426</c:v>
                </c:pt>
                <c:pt idx="478">
                  <c:v>43427</c:v>
                </c:pt>
                <c:pt idx="479">
                  <c:v>43430</c:v>
                </c:pt>
                <c:pt idx="480">
                  <c:v>43431</c:v>
                </c:pt>
                <c:pt idx="481">
                  <c:v>43432</c:v>
                </c:pt>
                <c:pt idx="482">
                  <c:v>43433</c:v>
                </c:pt>
                <c:pt idx="483">
                  <c:v>43434</c:v>
                </c:pt>
                <c:pt idx="484">
                  <c:v>43437</c:v>
                </c:pt>
                <c:pt idx="485">
                  <c:v>43438</c:v>
                </c:pt>
                <c:pt idx="486">
                  <c:v>43439</c:v>
                </c:pt>
                <c:pt idx="487">
                  <c:v>43440</c:v>
                </c:pt>
                <c:pt idx="488">
                  <c:v>43441</c:v>
                </c:pt>
                <c:pt idx="489">
                  <c:v>43444</c:v>
                </c:pt>
                <c:pt idx="490">
                  <c:v>43445</c:v>
                </c:pt>
                <c:pt idx="491">
                  <c:v>43446</c:v>
                </c:pt>
                <c:pt idx="492">
                  <c:v>43447</c:v>
                </c:pt>
                <c:pt idx="493">
                  <c:v>43448</c:v>
                </c:pt>
                <c:pt idx="494">
                  <c:v>43451</c:v>
                </c:pt>
                <c:pt idx="495">
                  <c:v>43452</c:v>
                </c:pt>
                <c:pt idx="496">
                  <c:v>43453</c:v>
                </c:pt>
                <c:pt idx="497">
                  <c:v>43454</c:v>
                </c:pt>
                <c:pt idx="498">
                  <c:v>43455</c:v>
                </c:pt>
                <c:pt idx="499">
                  <c:v>43461</c:v>
                </c:pt>
                <c:pt idx="500">
                  <c:v>43462</c:v>
                </c:pt>
                <c:pt idx="501">
                  <c:v>43467</c:v>
                </c:pt>
                <c:pt idx="502">
                  <c:v>43468</c:v>
                </c:pt>
                <c:pt idx="503">
                  <c:v>43469</c:v>
                </c:pt>
                <c:pt idx="504">
                  <c:v>43472</c:v>
                </c:pt>
                <c:pt idx="505">
                  <c:v>43473</c:v>
                </c:pt>
                <c:pt idx="506">
                  <c:v>43474</c:v>
                </c:pt>
                <c:pt idx="507">
                  <c:v>43475</c:v>
                </c:pt>
                <c:pt idx="508">
                  <c:v>43476</c:v>
                </c:pt>
                <c:pt idx="509">
                  <c:v>43479</c:v>
                </c:pt>
                <c:pt idx="510">
                  <c:v>43480</c:v>
                </c:pt>
                <c:pt idx="511">
                  <c:v>43481</c:v>
                </c:pt>
                <c:pt idx="512">
                  <c:v>43482</c:v>
                </c:pt>
                <c:pt idx="513">
                  <c:v>43483</c:v>
                </c:pt>
                <c:pt idx="514">
                  <c:v>43486</c:v>
                </c:pt>
                <c:pt idx="515">
                  <c:v>43487</c:v>
                </c:pt>
                <c:pt idx="516">
                  <c:v>43488</c:v>
                </c:pt>
                <c:pt idx="517">
                  <c:v>43489</c:v>
                </c:pt>
                <c:pt idx="518">
                  <c:v>43490</c:v>
                </c:pt>
                <c:pt idx="519">
                  <c:v>43493</c:v>
                </c:pt>
                <c:pt idx="520">
                  <c:v>43494</c:v>
                </c:pt>
                <c:pt idx="521">
                  <c:v>43495</c:v>
                </c:pt>
                <c:pt idx="522">
                  <c:v>43496</c:v>
                </c:pt>
                <c:pt idx="523">
                  <c:v>43497</c:v>
                </c:pt>
                <c:pt idx="524">
                  <c:v>43500</c:v>
                </c:pt>
                <c:pt idx="525">
                  <c:v>43501</c:v>
                </c:pt>
                <c:pt idx="526">
                  <c:v>43502</c:v>
                </c:pt>
                <c:pt idx="527">
                  <c:v>43503</c:v>
                </c:pt>
                <c:pt idx="528">
                  <c:v>43504</c:v>
                </c:pt>
                <c:pt idx="529">
                  <c:v>43507</c:v>
                </c:pt>
                <c:pt idx="530">
                  <c:v>43508</c:v>
                </c:pt>
                <c:pt idx="531">
                  <c:v>43509</c:v>
                </c:pt>
                <c:pt idx="532">
                  <c:v>43510</c:v>
                </c:pt>
                <c:pt idx="533">
                  <c:v>43511</c:v>
                </c:pt>
                <c:pt idx="534">
                  <c:v>43514</c:v>
                </c:pt>
                <c:pt idx="535">
                  <c:v>43515</c:v>
                </c:pt>
                <c:pt idx="536">
                  <c:v>43516</c:v>
                </c:pt>
                <c:pt idx="537">
                  <c:v>43517</c:v>
                </c:pt>
                <c:pt idx="538">
                  <c:v>43518</c:v>
                </c:pt>
                <c:pt idx="539">
                  <c:v>43521</c:v>
                </c:pt>
                <c:pt idx="540">
                  <c:v>43522</c:v>
                </c:pt>
                <c:pt idx="541">
                  <c:v>43523</c:v>
                </c:pt>
                <c:pt idx="542">
                  <c:v>43524</c:v>
                </c:pt>
                <c:pt idx="543">
                  <c:v>43525</c:v>
                </c:pt>
                <c:pt idx="544">
                  <c:v>43528</c:v>
                </c:pt>
                <c:pt idx="545">
                  <c:v>43529</c:v>
                </c:pt>
                <c:pt idx="546">
                  <c:v>43530</c:v>
                </c:pt>
                <c:pt idx="547">
                  <c:v>43531</c:v>
                </c:pt>
                <c:pt idx="548">
                  <c:v>43532</c:v>
                </c:pt>
                <c:pt idx="549">
                  <c:v>43535</c:v>
                </c:pt>
                <c:pt idx="550">
                  <c:v>43536</c:v>
                </c:pt>
                <c:pt idx="551">
                  <c:v>43537</c:v>
                </c:pt>
                <c:pt idx="552">
                  <c:v>43538</c:v>
                </c:pt>
                <c:pt idx="553">
                  <c:v>43539</c:v>
                </c:pt>
                <c:pt idx="554">
                  <c:v>43542</c:v>
                </c:pt>
                <c:pt idx="555">
                  <c:v>43543</c:v>
                </c:pt>
                <c:pt idx="556">
                  <c:v>43544</c:v>
                </c:pt>
                <c:pt idx="557">
                  <c:v>43545</c:v>
                </c:pt>
                <c:pt idx="558">
                  <c:v>43546</c:v>
                </c:pt>
                <c:pt idx="559">
                  <c:v>43549</c:v>
                </c:pt>
                <c:pt idx="560">
                  <c:v>43550</c:v>
                </c:pt>
                <c:pt idx="561">
                  <c:v>43551</c:v>
                </c:pt>
                <c:pt idx="562">
                  <c:v>43552</c:v>
                </c:pt>
                <c:pt idx="563">
                  <c:v>43553</c:v>
                </c:pt>
                <c:pt idx="564">
                  <c:v>43556</c:v>
                </c:pt>
                <c:pt idx="565">
                  <c:v>43557</c:v>
                </c:pt>
                <c:pt idx="566">
                  <c:v>43558</c:v>
                </c:pt>
                <c:pt idx="567">
                  <c:v>43559</c:v>
                </c:pt>
                <c:pt idx="568">
                  <c:v>43560</c:v>
                </c:pt>
                <c:pt idx="569">
                  <c:v>43563</c:v>
                </c:pt>
                <c:pt idx="570">
                  <c:v>43564</c:v>
                </c:pt>
                <c:pt idx="571">
                  <c:v>43565</c:v>
                </c:pt>
                <c:pt idx="572">
                  <c:v>43566</c:v>
                </c:pt>
                <c:pt idx="573">
                  <c:v>43567</c:v>
                </c:pt>
                <c:pt idx="574">
                  <c:v>43570</c:v>
                </c:pt>
                <c:pt idx="575">
                  <c:v>43571</c:v>
                </c:pt>
                <c:pt idx="576">
                  <c:v>43572</c:v>
                </c:pt>
                <c:pt idx="577">
                  <c:v>43573</c:v>
                </c:pt>
                <c:pt idx="578">
                  <c:v>43578</c:v>
                </c:pt>
                <c:pt idx="579">
                  <c:v>43579</c:v>
                </c:pt>
                <c:pt idx="580">
                  <c:v>43580</c:v>
                </c:pt>
                <c:pt idx="581">
                  <c:v>43581</c:v>
                </c:pt>
                <c:pt idx="582">
                  <c:v>43584</c:v>
                </c:pt>
                <c:pt idx="583">
                  <c:v>43585</c:v>
                </c:pt>
                <c:pt idx="584">
                  <c:v>43587</c:v>
                </c:pt>
                <c:pt idx="585">
                  <c:v>43588</c:v>
                </c:pt>
                <c:pt idx="586">
                  <c:v>43591</c:v>
                </c:pt>
                <c:pt idx="587">
                  <c:v>43592</c:v>
                </c:pt>
                <c:pt idx="588">
                  <c:v>43593</c:v>
                </c:pt>
                <c:pt idx="589">
                  <c:v>43594</c:v>
                </c:pt>
                <c:pt idx="590">
                  <c:v>43595</c:v>
                </c:pt>
                <c:pt idx="591">
                  <c:v>43598</c:v>
                </c:pt>
                <c:pt idx="592">
                  <c:v>43599</c:v>
                </c:pt>
                <c:pt idx="593">
                  <c:v>43600</c:v>
                </c:pt>
                <c:pt idx="594">
                  <c:v>43601</c:v>
                </c:pt>
                <c:pt idx="595">
                  <c:v>43602</c:v>
                </c:pt>
                <c:pt idx="596">
                  <c:v>43605</c:v>
                </c:pt>
                <c:pt idx="597">
                  <c:v>43606</c:v>
                </c:pt>
                <c:pt idx="598">
                  <c:v>43607</c:v>
                </c:pt>
                <c:pt idx="599">
                  <c:v>43608</c:v>
                </c:pt>
                <c:pt idx="600">
                  <c:v>43609</c:v>
                </c:pt>
                <c:pt idx="601">
                  <c:v>43612</c:v>
                </c:pt>
                <c:pt idx="602">
                  <c:v>43613</c:v>
                </c:pt>
                <c:pt idx="603">
                  <c:v>43614</c:v>
                </c:pt>
                <c:pt idx="604">
                  <c:v>43616</c:v>
                </c:pt>
                <c:pt idx="605">
                  <c:v>43619</c:v>
                </c:pt>
                <c:pt idx="606">
                  <c:v>43620</c:v>
                </c:pt>
                <c:pt idx="607">
                  <c:v>43621</c:v>
                </c:pt>
                <c:pt idx="608">
                  <c:v>43623</c:v>
                </c:pt>
                <c:pt idx="609">
                  <c:v>43626</c:v>
                </c:pt>
                <c:pt idx="610">
                  <c:v>43627</c:v>
                </c:pt>
                <c:pt idx="611">
                  <c:v>43628</c:v>
                </c:pt>
                <c:pt idx="612">
                  <c:v>43629</c:v>
                </c:pt>
                <c:pt idx="613">
                  <c:v>43630</c:v>
                </c:pt>
                <c:pt idx="614">
                  <c:v>43633</c:v>
                </c:pt>
                <c:pt idx="615">
                  <c:v>43634</c:v>
                </c:pt>
                <c:pt idx="616">
                  <c:v>43635</c:v>
                </c:pt>
                <c:pt idx="617">
                  <c:v>43636</c:v>
                </c:pt>
                <c:pt idx="618">
                  <c:v>43640</c:v>
                </c:pt>
                <c:pt idx="619">
                  <c:v>43641</c:v>
                </c:pt>
                <c:pt idx="620">
                  <c:v>43642</c:v>
                </c:pt>
                <c:pt idx="621">
                  <c:v>43643</c:v>
                </c:pt>
                <c:pt idx="622">
                  <c:v>43644</c:v>
                </c:pt>
                <c:pt idx="623">
                  <c:v>43647</c:v>
                </c:pt>
                <c:pt idx="624">
                  <c:v>43648</c:v>
                </c:pt>
                <c:pt idx="625">
                  <c:v>43649</c:v>
                </c:pt>
                <c:pt idx="626">
                  <c:v>43650</c:v>
                </c:pt>
                <c:pt idx="627">
                  <c:v>43651</c:v>
                </c:pt>
                <c:pt idx="628">
                  <c:v>43654</c:v>
                </c:pt>
                <c:pt idx="629">
                  <c:v>43655</c:v>
                </c:pt>
                <c:pt idx="630">
                  <c:v>43656</c:v>
                </c:pt>
                <c:pt idx="631">
                  <c:v>43657</c:v>
                </c:pt>
                <c:pt idx="632">
                  <c:v>43658</c:v>
                </c:pt>
                <c:pt idx="633">
                  <c:v>43661</c:v>
                </c:pt>
                <c:pt idx="634">
                  <c:v>43662</c:v>
                </c:pt>
                <c:pt idx="635">
                  <c:v>43663</c:v>
                </c:pt>
                <c:pt idx="636">
                  <c:v>43664</c:v>
                </c:pt>
                <c:pt idx="637">
                  <c:v>43665</c:v>
                </c:pt>
                <c:pt idx="638">
                  <c:v>43668</c:v>
                </c:pt>
                <c:pt idx="639">
                  <c:v>43669</c:v>
                </c:pt>
                <c:pt idx="640">
                  <c:v>43670</c:v>
                </c:pt>
                <c:pt idx="641">
                  <c:v>43671</c:v>
                </c:pt>
                <c:pt idx="642">
                  <c:v>43672</c:v>
                </c:pt>
                <c:pt idx="643">
                  <c:v>43675</c:v>
                </c:pt>
                <c:pt idx="644">
                  <c:v>43676</c:v>
                </c:pt>
                <c:pt idx="645">
                  <c:v>43677</c:v>
                </c:pt>
                <c:pt idx="646">
                  <c:v>43678</c:v>
                </c:pt>
                <c:pt idx="647">
                  <c:v>43679</c:v>
                </c:pt>
                <c:pt idx="648">
                  <c:v>43682</c:v>
                </c:pt>
                <c:pt idx="649">
                  <c:v>43683</c:v>
                </c:pt>
                <c:pt idx="650">
                  <c:v>43684</c:v>
                </c:pt>
                <c:pt idx="651">
                  <c:v>43685</c:v>
                </c:pt>
                <c:pt idx="652">
                  <c:v>43686</c:v>
                </c:pt>
                <c:pt idx="653">
                  <c:v>43689</c:v>
                </c:pt>
                <c:pt idx="654">
                  <c:v>43690</c:v>
                </c:pt>
                <c:pt idx="655">
                  <c:v>43691</c:v>
                </c:pt>
                <c:pt idx="656">
                  <c:v>43692</c:v>
                </c:pt>
                <c:pt idx="657">
                  <c:v>43693</c:v>
                </c:pt>
                <c:pt idx="658">
                  <c:v>43696</c:v>
                </c:pt>
                <c:pt idx="659">
                  <c:v>43697</c:v>
                </c:pt>
                <c:pt idx="660">
                  <c:v>43698</c:v>
                </c:pt>
                <c:pt idx="661">
                  <c:v>43699</c:v>
                </c:pt>
                <c:pt idx="662">
                  <c:v>43700</c:v>
                </c:pt>
                <c:pt idx="663">
                  <c:v>43703</c:v>
                </c:pt>
                <c:pt idx="664">
                  <c:v>43704</c:v>
                </c:pt>
                <c:pt idx="665">
                  <c:v>43705</c:v>
                </c:pt>
                <c:pt idx="666">
                  <c:v>43706</c:v>
                </c:pt>
                <c:pt idx="667">
                  <c:v>43707</c:v>
                </c:pt>
                <c:pt idx="668">
                  <c:v>43710</c:v>
                </c:pt>
                <c:pt idx="669">
                  <c:v>43711</c:v>
                </c:pt>
                <c:pt idx="670">
                  <c:v>43712</c:v>
                </c:pt>
                <c:pt idx="671">
                  <c:v>43713</c:v>
                </c:pt>
                <c:pt idx="672">
                  <c:v>43714</c:v>
                </c:pt>
                <c:pt idx="673">
                  <c:v>43717</c:v>
                </c:pt>
                <c:pt idx="674">
                  <c:v>43718</c:v>
                </c:pt>
                <c:pt idx="675">
                  <c:v>43719</c:v>
                </c:pt>
                <c:pt idx="676">
                  <c:v>43720</c:v>
                </c:pt>
                <c:pt idx="677">
                  <c:v>43721</c:v>
                </c:pt>
                <c:pt idx="678">
                  <c:v>43724</c:v>
                </c:pt>
                <c:pt idx="679">
                  <c:v>43725</c:v>
                </c:pt>
                <c:pt idx="680">
                  <c:v>43726</c:v>
                </c:pt>
                <c:pt idx="681">
                  <c:v>43727</c:v>
                </c:pt>
                <c:pt idx="682">
                  <c:v>43728</c:v>
                </c:pt>
                <c:pt idx="683">
                  <c:v>43731</c:v>
                </c:pt>
                <c:pt idx="684">
                  <c:v>43732</c:v>
                </c:pt>
                <c:pt idx="685">
                  <c:v>43733</c:v>
                </c:pt>
                <c:pt idx="686">
                  <c:v>43734</c:v>
                </c:pt>
                <c:pt idx="687">
                  <c:v>43735</c:v>
                </c:pt>
                <c:pt idx="688">
                  <c:v>43738</c:v>
                </c:pt>
                <c:pt idx="689">
                  <c:v>43739</c:v>
                </c:pt>
                <c:pt idx="690">
                  <c:v>43740</c:v>
                </c:pt>
                <c:pt idx="691">
                  <c:v>43741</c:v>
                </c:pt>
                <c:pt idx="692">
                  <c:v>43742</c:v>
                </c:pt>
                <c:pt idx="693">
                  <c:v>43745</c:v>
                </c:pt>
                <c:pt idx="694">
                  <c:v>43746</c:v>
                </c:pt>
                <c:pt idx="695">
                  <c:v>43747</c:v>
                </c:pt>
                <c:pt idx="696">
                  <c:v>43748</c:v>
                </c:pt>
                <c:pt idx="697">
                  <c:v>43749</c:v>
                </c:pt>
                <c:pt idx="698">
                  <c:v>43752</c:v>
                </c:pt>
                <c:pt idx="699">
                  <c:v>43753</c:v>
                </c:pt>
                <c:pt idx="700">
                  <c:v>43754</c:v>
                </c:pt>
                <c:pt idx="701">
                  <c:v>43755</c:v>
                </c:pt>
                <c:pt idx="702">
                  <c:v>43756</c:v>
                </c:pt>
                <c:pt idx="703">
                  <c:v>43759</c:v>
                </c:pt>
                <c:pt idx="704">
                  <c:v>43760</c:v>
                </c:pt>
                <c:pt idx="705">
                  <c:v>43761</c:v>
                </c:pt>
                <c:pt idx="706">
                  <c:v>43762</c:v>
                </c:pt>
                <c:pt idx="707">
                  <c:v>43763</c:v>
                </c:pt>
                <c:pt idx="708">
                  <c:v>43766</c:v>
                </c:pt>
                <c:pt idx="709">
                  <c:v>43767</c:v>
                </c:pt>
                <c:pt idx="710">
                  <c:v>43768</c:v>
                </c:pt>
                <c:pt idx="711">
                  <c:v>43769</c:v>
                </c:pt>
                <c:pt idx="712">
                  <c:v>43770</c:v>
                </c:pt>
                <c:pt idx="713">
                  <c:v>43773</c:v>
                </c:pt>
                <c:pt idx="714">
                  <c:v>43774</c:v>
                </c:pt>
                <c:pt idx="715">
                  <c:v>43775</c:v>
                </c:pt>
                <c:pt idx="716">
                  <c:v>43776</c:v>
                </c:pt>
                <c:pt idx="717">
                  <c:v>43777</c:v>
                </c:pt>
                <c:pt idx="718">
                  <c:v>43780</c:v>
                </c:pt>
                <c:pt idx="719">
                  <c:v>43781</c:v>
                </c:pt>
                <c:pt idx="720">
                  <c:v>43782</c:v>
                </c:pt>
                <c:pt idx="721">
                  <c:v>43783</c:v>
                </c:pt>
                <c:pt idx="722">
                  <c:v>43784</c:v>
                </c:pt>
                <c:pt idx="723">
                  <c:v>43787</c:v>
                </c:pt>
                <c:pt idx="724">
                  <c:v>43788</c:v>
                </c:pt>
                <c:pt idx="725">
                  <c:v>43789</c:v>
                </c:pt>
                <c:pt idx="726">
                  <c:v>43790</c:v>
                </c:pt>
                <c:pt idx="727">
                  <c:v>43791</c:v>
                </c:pt>
                <c:pt idx="728">
                  <c:v>43794</c:v>
                </c:pt>
                <c:pt idx="729">
                  <c:v>43795</c:v>
                </c:pt>
                <c:pt idx="730">
                  <c:v>43796</c:v>
                </c:pt>
                <c:pt idx="731">
                  <c:v>43797</c:v>
                </c:pt>
                <c:pt idx="732">
                  <c:v>43798</c:v>
                </c:pt>
                <c:pt idx="733">
                  <c:v>43801</c:v>
                </c:pt>
                <c:pt idx="734">
                  <c:v>43802</c:v>
                </c:pt>
                <c:pt idx="735">
                  <c:v>43803</c:v>
                </c:pt>
                <c:pt idx="736">
                  <c:v>43804</c:v>
                </c:pt>
                <c:pt idx="737">
                  <c:v>43805</c:v>
                </c:pt>
                <c:pt idx="738">
                  <c:v>43808</c:v>
                </c:pt>
                <c:pt idx="739">
                  <c:v>43809</c:v>
                </c:pt>
                <c:pt idx="740">
                  <c:v>43810</c:v>
                </c:pt>
                <c:pt idx="741">
                  <c:v>43811</c:v>
                </c:pt>
                <c:pt idx="742">
                  <c:v>43812</c:v>
                </c:pt>
                <c:pt idx="743">
                  <c:v>43815</c:v>
                </c:pt>
                <c:pt idx="744">
                  <c:v>43816</c:v>
                </c:pt>
                <c:pt idx="745">
                  <c:v>43817</c:v>
                </c:pt>
                <c:pt idx="746">
                  <c:v>43818</c:v>
                </c:pt>
                <c:pt idx="747">
                  <c:v>43819</c:v>
                </c:pt>
                <c:pt idx="748">
                  <c:v>43822</c:v>
                </c:pt>
                <c:pt idx="749">
                  <c:v>43826</c:v>
                </c:pt>
                <c:pt idx="750">
                  <c:v>43829</c:v>
                </c:pt>
                <c:pt idx="751">
                  <c:v>43832</c:v>
                </c:pt>
                <c:pt idx="752">
                  <c:v>43833</c:v>
                </c:pt>
                <c:pt idx="753">
                  <c:v>43837</c:v>
                </c:pt>
                <c:pt idx="754">
                  <c:v>43838</c:v>
                </c:pt>
                <c:pt idx="755">
                  <c:v>43839</c:v>
                </c:pt>
                <c:pt idx="756">
                  <c:v>43840</c:v>
                </c:pt>
                <c:pt idx="757">
                  <c:v>43843</c:v>
                </c:pt>
                <c:pt idx="758">
                  <c:v>43844</c:v>
                </c:pt>
                <c:pt idx="759">
                  <c:v>43845</c:v>
                </c:pt>
                <c:pt idx="760">
                  <c:v>43846</c:v>
                </c:pt>
                <c:pt idx="761">
                  <c:v>43847</c:v>
                </c:pt>
                <c:pt idx="762">
                  <c:v>43850</c:v>
                </c:pt>
                <c:pt idx="763">
                  <c:v>43851</c:v>
                </c:pt>
                <c:pt idx="764">
                  <c:v>43852</c:v>
                </c:pt>
                <c:pt idx="765">
                  <c:v>43853</c:v>
                </c:pt>
                <c:pt idx="766">
                  <c:v>43854</c:v>
                </c:pt>
                <c:pt idx="767">
                  <c:v>43857</c:v>
                </c:pt>
                <c:pt idx="768">
                  <c:v>43858</c:v>
                </c:pt>
                <c:pt idx="769">
                  <c:v>43859</c:v>
                </c:pt>
                <c:pt idx="770">
                  <c:v>43860</c:v>
                </c:pt>
                <c:pt idx="771">
                  <c:v>43861</c:v>
                </c:pt>
                <c:pt idx="772">
                  <c:v>43864</c:v>
                </c:pt>
                <c:pt idx="773">
                  <c:v>43865</c:v>
                </c:pt>
                <c:pt idx="774">
                  <c:v>43866</c:v>
                </c:pt>
                <c:pt idx="775">
                  <c:v>43867</c:v>
                </c:pt>
                <c:pt idx="776">
                  <c:v>43868</c:v>
                </c:pt>
                <c:pt idx="777">
                  <c:v>43871</c:v>
                </c:pt>
                <c:pt idx="778">
                  <c:v>43872</c:v>
                </c:pt>
                <c:pt idx="779">
                  <c:v>43873</c:v>
                </c:pt>
                <c:pt idx="780">
                  <c:v>43874</c:v>
                </c:pt>
                <c:pt idx="781">
                  <c:v>43875</c:v>
                </c:pt>
                <c:pt idx="782">
                  <c:v>43878</c:v>
                </c:pt>
                <c:pt idx="783">
                  <c:v>43879</c:v>
                </c:pt>
                <c:pt idx="784">
                  <c:v>43880</c:v>
                </c:pt>
                <c:pt idx="785">
                  <c:v>43881</c:v>
                </c:pt>
                <c:pt idx="786">
                  <c:v>43882</c:v>
                </c:pt>
                <c:pt idx="787">
                  <c:v>43885</c:v>
                </c:pt>
                <c:pt idx="788">
                  <c:v>43886</c:v>
                </c:pt>
                <c:pt idx="789">
                  <c:v>43887</c:v>
                </c:pt>
                <c:pt idx="790">
                  <c:v>43888</c:v>
                </c:pt>
                <c:pt idx="791">
                  <c:v>43889</c:v>
                </c:pt>
                <c:pt idx="792">
                  <c:v>43892</c:v>
                </c:pt>
                <c:pt idx="793">
                  <c:v>43893</c:v>
                </c:pt>
                <c:pt idx="794">
                  <c:v>43894</c:v>
                </c:pt>
                <c:pt idx="795">
                  <c:v>43895</c:v>
                </c:pt>
                <c:pt idx="796">
                  <c:v>43896</c:v>
                </c:pt>
                <c:pt idx="797">
                  <c:v>43899</c:v>
                </c:pt>
                <c:pt idx="798">
                  <c:v>43900</c:v>
                </c:pt>
                <c:pt idx="799">
                  <c:v>43901</c:v>
                </c:pt>
                <c:pt idx="800">
                  <c:v>43902</c:v>
                </c:pt>
                <c:pt idx="801">
                  <c:v>43903</c:v>
                </c:pt>
                <c:pt idx="802">
                  <c:v>43906</c:v>
                </c:pt>
                <c:pt idx="803">
                  <c:v>43907</c:v>
                </c:pt>
                <c:pt idx="804">
                  <c:v>43908</c:v>
                </c:pt>
                <c:pt idx="805">
                  <c:v>43909</c:v>
                </c:pt>
                <c:pt idx="806">
                  <c:v>43910</c:v>
                </c:pt>
                <c:pt idx="807">
                  <c:v>43913</c:v>
                </c:pt>
                <c:pt idx="808">
                  <c:v>43914</c:v>
                </c:pt>
                <c:pt idx="809">
                  <c:v>43915</c:v>
                </c:pt>
                <c:pt idx="810">
                  <c:v>43916</c:v>
                </c:pt>
                <c:pt idx="811">
                  <c:v>43917</c:v>
                </c:pt>
                <c:pt idx="812">
                  <c:v>43920</c:v>
                </c:pt>
                <c:pt idx="813">
                  <c:v>43921</c:v>
                </c:pt>
                <c:pt idx="814">
                  <c:v>43922</c:v>
                </c:pt>
                <c:pt idx="815">
                  <c:v>43923</c:v>
                </c:pt>
                <c:pt idx="816">
                  <c:v>43924</c:v>
                </c:pt>
                <c:pt idx="817">
                  <c:v>43927</c:v>
                </c:pt>
                <c:pt idx="818">
                  <c:v>43928</c:v>
                </c:pt>
                <c:pt idx="819">
                  <c:v>43929</c:v>
                </c:pt>
                <c:pt idx="820">
                  <c:v>43930</c:v>
                </c:pt>
                <c:pt idx="821">
                  <c:v>43935</c:v>
                </c:pt>
                <c:pt idx="822">
                  <c:v>43936</c:v>
                </c:pt>
                <c:pt idx="823">
                  <c:v>43937</c:v>
                </c:pt>
                <c:pt idx="824">
                  <c:v>43938</c:v>
                </c:pt>
                <c:pt idx="825">
                  <c:v>43941</c:v>
                </c:pt>
                <c:pt idx="826">
                  <c:v>43942</c:v>
                </c:pt>
                <c:pt idx="827">
                  <c:v>43943</c:v>
                </c:pt>
                <c:pt idx="828">
                  <c:v>43944</c:v>
                </c:pt>
                <c:pt idx="829">
                  <c:v>43945</c:v>
                </c:pt>
                <c:pt idx="830">
                  <c:v>43948</c:v>
                </c:pt>
                <c:pt idx="831">
                  <c:v>43949</c:v>
                </c:pt>
                <c:pt idx="832">
                  <c:v>43950</c:v>
                </c:pt>
                <c:pt idx="833">
                  <c:v>43951</c:v>
                </c:pt>
                <c:pt idx="834">
                  <c:v>43955</c:v>
                </c:pt>
                <c:pt idx="835">
                  <c:v>43956</c:v>
                </c:pt>
                <c:pt idx="836">
                  <c:v>43957</c:v>
                </c:pt>
                <c:pt idx="837">
                  <c:v>43958</c:v>
                </c:pt>
                <c:pt idx="838">
                  <c:v>43959</c:v>
                </c:pt>
                <c:pt idx="839">
                  <c:v>43962</c:v>
                </c:pt>
                <c:pt idx="840">
                  <c:v>43963</c:v>
                </c:pt>
                <c:pt idx="841">
                  <c:v>43964</c:v>
                </c:pt>
                <c:pt idx="842">
                  <c:v>43965</c:v>
                </c:pt>
                <c:pt idx="843">
                  <c:v>43966</c:v>
                </c:pt>
                <c:pt idx="844">
                  <c:v>43969</c:v>
                </c:pt>
                <c:pt idx="845">
                  <c:v>43970</c:v>
                </c:pt>
                <c:pt idx="846">
                  <c:v>43971</c:v>
                </c:pt>
                <c:pt idx="847">
                  <c:v>43973</c:v>
                </c:pt>
                <c:pt idx="848">
                  <c:v>43976</c:v>
                </c:pt>
                <c:pt idx="849">
                  <c:v>43977</c:v>
                </c:pt>
                <c:pt idx="850">
                  <c:v>43978</c:v>
                </c:pt>
                <c:pt idx="851">
                  <c:v>43979</c:v>
                </c:pt>
                <c:pt idx="852">
                  <c:v>43980</c:v>
                </c:pt>
                <c:pt idx="853">
                  <c:v>43983</c:v>
                </c:pt>
                <c:pt idx="854">
                  <c:v>43984</c:v>
                </c:pt>
                <c:pt idx="855">
                  <c:v>43985</c:v>
                </c:pt>
                <c:pt idx="856">
                  <c:v>43986</c:v>
                </c:pt>
                <c:pt idx="857">
                  <c:v>43987</c:v>
                </c:pt>
                <c:pt idx="858">
                  <c:v>43990</c:v>
                </c:pt>
                <c:pt idx="859">
                  <c:v>43991</c:v>
                </c:pt>
                <c:pt idx="860">
                  <c:v>43992</c:v>
                </c:pt>
                <c:pt idx="861">
                  <c:v>43993</c:v>
                </c:pt>
                <c:pt idx="862">
                  <c:v>43994</c:v>
                </c:pt>
                <c:pt idx="863">
                  <c:v>43997</c:v>
                </c:pt>
                <c:pt idx="864">
                  <c:v>43998</c:v>
                </c:pt>
                <c:pt idx="865">
                  <c:v>43999</c:v>
                </c:pt>
                <c:pt idx="866">
                  <c:v>44000</c:v>
                </c:pt>
                <c:pt idx="867">
                  <c:v>44004</c:v>
                </c:pt>
                <c:pt idx="868">
                  <c:v>44005</c:v>
                </c:pt>
                <c:pt idx="869">
                  <c:v>44006</c:v>
                </c:pt>
                <c:pt idx="870">
                  <c:v>44007</c:v>
                </c:pt>
                <c:pt idx="871">
                  <c:v>44008</c:v>
                </c:pt>
                <c:pt idx="872">
                  <c:v>44011</c:v>
                </c:pt>
                <c:pt idx="873">
                  <c:v>44012</c:v>
                </c:pt>
                <c:pt idx="874">
                  <c:v>44013</c:v>
                </c:pt>
                <c:pt idx="875">
                  <c:v>44014</c:v>
                </c:pt>
                <c:pt idx="876">
                  <c:v>44015</c:v>
                </c:pt>
                <c:pt idx="877">
                  <c:v>44018</c:v>
                </c:pt>
                <c:pt idx="878">
                  <c:v>44019</c:v>
                </c:pt>
                <c:pt idx="879">
                  <c:v>44020</c:v>
                </c:pt>
                <c:pt idx="880">
                  <c:v>44021</c:v>
                </c:pt>
                <c:pt idx="881">
                  <c:v>44022</c:v>
                </c:pt>
                <c:pt idx="882">
                  <c:v>44025</c:v>
                </c:pt>
                <c:pt idx="883">
                  <c:v>44026</c:v>
                </c:pt>
                <c:pt idx="884">
                  <c:v>44027</c:v>
                </c:pt>
                <c:pt idx="885">
                  <c:v>44028</c:v>
                </c:pt>
                <c:pt idx="886">
                  <c:v>44029</c:v>
                </c:pt>
                <c:pt idx="887">
                  <c:v>44032</c:v>
                </c:pt>
                <c:pt idx="888">
                  <c:v>44033</c:v>
                </c:pt>
                <c:pt idx="889">
                  <c:v>44034</c:v>
                </c:pt>
                <c:pt idx="890">
                  <c:v>44035</c:v>
                </c:pt>
                <c:pt idx="891">
                  <c:v>44036</c:v>
                </c:pt>
                <c:pt idx="892">
                  <c:v>44039</c:v>
                </c:pt>
                <c:pt idx="893">
                  <c:v>44040</c:v>
                </c:pt>
                <c:pt idx="894">
                  <c:v>44041</c:v>
                </c:pt>
                <c:pt idx="895">
                  <c:v>44042</c:v>
                </c:pt>
                <c:pt idx="896">
                  <c:v>44043</c:v>
                </c:pt>
                <c:pt idx="897">
                  <c:v>44046</c:v>
                </c:pt>
                <c:pt idx="898">
                  <c:v>44047</c:v>
                </c:pt>
                <c:pt idx="899">
                  <c:v>44048</c:v>
                </c:pt>
                <c:pt idx="900">
                  <c:v>44049</c:v>
                </c:pt>
                <c:pt idx="901">
                  <c:v>44050</c:v>
                </c:pt>
                <c:pt idx="902">
                  <c:v>44053</c:v>
                </c:pt>
                <c:pt idx="903">
                  <c:v>44054</c:v>
                </c:pt>
                <c:pt idx="904">
                  <c:v>44055</c:v>
                </c:pt>
                <c:pt idx="905">
                  <c:v>44056</c:v>
                </c:pt>
                <c:pt idx="906">
                  <c:v>44057</c:v>
                </c:pt>
                <c:pt idx="907">
                  <c:v>44060</c:v>
                </c:pt>
                <c:pt idx="908">
                  <c:v>44061</c:v>
                </c:pt>
                <c:pt idx="909">
                  <c:v>44062</c:v>
                </c:pt>
                <c:pt idx="910">
                  <c:v>44063</c:v>
                </c:pt>
                <c:pt idx="911">
                  <c:v>44064</c:v>
                </c:pt>
                <c:pt idx="912">
                  <c:v>44067</c:v>
                </c:pt>
                <c:pt idx="913">
                  <c:v>44068</c:v>
                </c:pt>
                <c:pt idx="914">
                  <c:v>44069</c:v>
                </c:pt>
                <c:pt idx="915">
                  <c:v>44070</c:v>
                </c:pt>
                <c:pt idx="916">
                  <c:v>44071</c:v>
                </c:pt>
                <c:pt idx="917">
                  <c:v>44074</c:v>
                </c:pt>
                <c:pt idx="918">
                  <c:v>44075</c:v>
                </c:pt>
                <c:pt idx="919">
                  <c:v>44076</c:v>
                </c:pt>
                <c:pt idx="920">
                  <c:v>44077</c:v>
                </c:pt>
                <c:pt idx="921">
                  <c:v>44078</c:v>
                </c:pt>
                <c:pt idx="922">
                  <c:v>44081</c:v>
                </c:pt>
                <c:pt idx="923">
                  <c:v>44082</c:v>
                </c:pt>
                <c:pt idx="924">
                  <c:v>44083</c:v>
                </c:pt>
                <c:pt idx="925">
                  <c:v>44084</c:v>
                </c:pt>
                <c:pt idx="926">
                  <c:v>44085</c:v>
                </c:pt>
                <c:pt idx="927">
                  <c:v>44088</c:v>
                </c:pt>
                <c:pt idx="928">
                  <c:v>44089</c:v>
                </c:pt>
                <c:pt idx="929">
                  <c:v>44090</c:v>
                </c:pt>
                <c:pt idx="930">
                  <c:v>44091</c:v>
                </c:pt>
                <c:pt idx="931">
                  <c:v>44092</c:v>
                </c:pt>
                <c:pt idx="932">
                  <c:v>44095</c:v>
                </c:pt>
                <c:pt idx="933">
                  <c:v>44096</c:v>
                </c:pt>
                <c:pt idx="934">
                  <c:v>44097</c:v>
                </c:pt>
                <c:pt idx="935">
                  <c:v>44098</c:v>
                </c:pt>
                <c:pt idx="936">
                  <c:v>44099</c:v>
                </c:pt>
                <c:pt idx="937">
                  <c:v>44102</c:v>
                </c:pt>
                <c:pt idx="938">
                  <c:v>44103</c:v>
                </c:pt>
                <c:pt idx="939">
                  <c:v>44104</c:v>
                </c:pt>
                <c:pt idx="940">
                  <c:v>44105</c:v>
                </c:pt>
                <c:pt idx="941">
                  <c:v>44106</c:v>
                </c:pt>
                <c:pt idx="942">
                  <c:v>44109</c:v>
                </c:pt>
                <c:pt idx="943">
                  <c:v>44110</c:v>
                </c:pt>
                <c:pt idx="944">
                  <c:v>44111</c:v>
                </c:pt>
                <c:pt idx="945">
                  <c:v>44112</c:v>
                </c:pt>
                <c:pt idx="946">
                  <c:v>44113</c:v>
                </c:pt>
                <c:pt idx="947">
                  <c:v>44116</c:v>
                </c:pt>
                <c:pt idx="948">
                  <c:v>44117</c:v>
                </c:pt>
                <c:pt idx="949">
                  <c:v>44118</c:v>
                </c:pt>
                <c:pt idx="950">
                  <c:v>44119</c:v>
                </c:pt>
                <c:pt idx="951">
                  <c:v>44120</c:v>
                </c:pt>
                <c:pt idx="952">
                  <c:v>44123</c:v>
                </c:pt>
                <c:pt idx="953">
                  <c:v>44124</c:v>
                </c:pt>
                <c:pt idx="954">
                  <c:v>44125</c:v>
                </c:pt>
                <c:pt idx="955">
                  <c:v>44126</c:v>
                </c:pt>
                <c:pt idx="956">
                  <c:v>44127</c:v>
                </c:pt>
                <c:pt idx="957">
                  <c:v>44130</c:v>
                </c:pt>
                <c:pt idx="958">
                  <c:v>44131</c:v>
                </c:pt>
                <c:pt idx="959">
                  <c:v>44132</c:v>
                </c:pt>
                <c:pt idx="960">
                  <c:v>44133</c:v>
                </c:pt>
                <c:pt idx="961">
                  <c:v>44134</c:v>
                </c:pt>
                <c:pt idx="962">
                  <c:v>44137</c:v>
                </c:pt>
                <c:pt idx="963">
                  <c:v>44138</c:v>
                </c:pt>
                <c:pt idx="964">
                  <c:v>44139</c:v>
                </c:pt>
                <c:pt idx="965">
                  <c:v>44140</c:v>
                </c:pt>
                <c:pt idx="966">
                  <c:v>44141</c:v>
                </c:pt>
                <c:pt idx="967">
                  <c:v>44144</c:v>
                </c:pt>
                <c:pt idx="968">
                  <c:v>44145</c:v>
                </c:pt>
                <c:pt idx="969">
                  <c:v>44146</c:v>
                </c:pt>
                <c:pt idx="970">
                  <c:v>44147</c:v>
                </c:pt>
                <c:pt idx="971">
                  <c:v>44148</c:v>
                </c:pt>
                <c:pt idx="972">
                  <c:v>44151</c:v>
                </c:pt>
                <c:pt idx="973">
                  <c:v>44152</c:v>
                </c:pt>
                <c:pt idx="974">
                  <c:v>44153</c:v>
                </c:pt>
                <c:pt idx="975">
                  <c:v>44154</c:v>
                </c:pt>
                <c:pt idx="976">
                  <c:v>44155</c:v>
                </c:pt>
                <c:pt idx="977">
                  <c:v>44158</c:v>
                </c:pt>
                <c:pt idx="978">
                  <c:v>44159</c:v>
                </c:pt>
                <c:pt idx="979">
                  <c:v>44160</c:v>
                </c:pt>
                <c:pt idx="980">
                  <c:v>44161</c:v>
                </c:pt>
                <c:pt idx="981">
                  <c:v>44162</c:v>
                </c:pt>
                <c:pt idx="982">
                  <c:v>44165</c:v>
                </c:pt>
                <c:pt idx="983">
                  <c:v>44166</c:v>
                </c:pt>
                <c:pt idx="984">
                  <c:v>44167</c:v>
                </c:pt>
                <c:pt idx="985">
                  <c:v>44168</c:v>
                </c:pt>
                <c:pt idx="986">
                  <c:v>44169</c:v>
                </c:pt>
                <c:pt idx="987">
                  <c:v>44172</c:v>
                </c:pt>
                <c:pt idx="988">
                  <c:v>44173</c:v>
                </c:pt>
                <c:pt idx="989">
                  <c:v>44174</c:v>
                </c:pt>
                <c:pt idx="990">
                  <c:v>44175</c:v>
                </c:pt>
                <c:pt idx="991">
                  <c:v>44176</c:v>
                </c:pt>
                <c:pt idx="992">
                  <c:v>44179</c:v>
                </c:pt>
                <c:pt idx="993">
                  <c:v>44180</c:v>
                </c:pt>
                <c:pt idx="994">
                  <c:v>44181</c:v>
                </c:pt>
                <c:pt idx="995">
                  <c:v>44182</c:v>
                </c:pt>
                <c:pt idx="996">
                  <c:v>44183</c:v>
                </c:pt>
                <c:pt idx="997">
                  <c:v>44186</c:v>
                </c:pt>
                <c:pt idx="998">
                  <c:v>44187</c:v>
                </c:pt>
                <c:pt idx="999">
                  <c:v>44188</c:v>
                </c:pt>
                <c:pt idx="1000">
                  <c:v>44193</c:v>
                </c:pt>
                <c:pt idx="1001">
                  <c:v>44194</c:v>
                </c:pt>
                <c:pt idx="1002">
                  <c:v>44195</c:v>
                </c:pt>
                <c:pt idx="1003">
                  <c:v>44200</c:v>
                </c:pt>
                <c:pt idx="1004">
                  <c:v>44201</c:v>
                </c:pt>
                <c:pt idx="1005">
                  <c:v>44203</c:v>
                </c:pt>
                <c:pt idx="1006">
                  <c:v>44204</c:v>
                </c:pt>
                <c:pt idx="1007">
                  <c:v>44207</c:v>
                </c:pt>
                <c:pt idx="1008">
                  <c:v>44208</c:v>
                </c:pt>
                <c:pt idx="1009">
                  <c:v>44209</c:v>
                </c:pt>
                <c:pt idx="1010">
                  <c:v>44210</c:v>
                </c:pt>
                <c:pt idx="1011">
                  <c:v>44211</c:v>
                </c:pt>
                <c:pt idx="1012">
                  <c:v>44214</c:v>
                </c:pt>
                <c:pt idx="1013">
                  <c:v>44215</c:v>
                </c:pt>
                <c:pt idx="1014">
                  <c:v>44216</c:v>
                </c:pt>
                <c:pt idx="1015">
                  <c:v>44217</c:v>
                </c:pt>
                <c:pt idx="1016">
                  <c:v>44218</c:v>
                </c:pt>
                <c:pt idx="1017">
                  <c:v>44221</c:v>
                </c:pt>
                <c:pt idx="1018">
                  <c:v>44222</c:v>
                </c:pt>
                <c:pt idx="1019">
                  <c:v>44223</c:v>
                </c:pt>
                <c:pt idx="1020">
                  <c:v>44224</c:v>
                </c:pt>
                <c:pt idx="1021">
                  <c:v>44225</c:v>
                </c:pt>
                <c:pt idx="1022">
                  <c:v>44228</c:v>
                </c:pt>
                <c:pt idx="1023">
                  <c:v>44229</c:v>
                </c:pt>
                <c:pt idx="1024">
                  <c:v>44230</c:v>
                </c:pt>
                <c:pt idx="1025">
                  <c:v>44231</c:v>
                </c:pt>
                <c:pt idx="1026">
                  <c:v>44232</c:v>
                </c:pt>
                <c:pt idx="1027">
                  <c:v>44235</c:v>
                </c:pt>
                <c:pt idx="1028">
                  <c:v>44236</c:v>
                </c:pt>
                <c:pt idx="1029">
                  <c:v>44237</c:v>
                </c:pt>
                <c:pt idx="1030">
                  <c:v>44238</c:v>
                </c:pt>
                <c:pt idx="1031">
                  <c:v>44239</c:v>
                </c:pt>
                <c:pt idx="1032">
                  <c:v>44242</c:v>
                </c:pt>
                <c:pt idx="1033">
                  <c:v>44243</c:v>
                </c:pt>
                <c:pt idx="1034">
                  <c:v>44244</c:v>
                </c:pt>
                <c:pt idx="1035">
                  <c:v>44245</c:v>
                </c:pt>
                <c:pt idx="1036">
                  <c:v>44246</c:v>
                </c:pt>
                <c:pt idx="1037">
                  <c:v>44249</c:v>
                </c:pt>
                <c:pt idx="1038">
                  <c:v>44250</c:v>
                </c:pt>
                <c:pt idx="1039">
                  <c:v>44251</c:v>
                </c:pt>
                <c:pt idx="1040">
                  <c:v>44252</c:v>
                </c:pt>
                <c:pt idx="1041">
                  <c:v>44253</c:v>
                </c:pt>
                <c:pt idx="1042">
                  <c:v>44256</c:v>
                </c:pt>
                <c:pt idx="1043">
                  <c:v>44257</c:v>
                </c:pt>
                <c:pt idx="1044">
                  <c:v>44258</c:v>
                </c:pt>
                <c:pt idx="1045">
                  <c:v>44259</c:v>
                </c:pt>
                <c:pt idx="1046">
                  <c:v>44260</c:v>
                </c:pt>
                <c:pt idx="1047">
                  <c:v>44263</c:v>
                </c:pt>
                <c:pt idx="1048">
                  <c:v>44264</c:v>
                </c:pt>
                <c:pt idx="1049">
                  <c:v>44265</c:v>
                </c:pt>
                <c:pt idx="1050">
                  <c:v>44266</c:v>
                </c:pt>
                <c:pt idx="1051">
                  <c:v>44267</c:v>
                </c:pt>
                <c:pt idx="1052">
                  <c:v>44270</c:v>
                </c:pt>
                <c:pt idx="1053">
                  <c:v>44271</c:v>
                </c:pt>
                <c:pt idx="1054">
                  <c:v>44272</c:v>
                </c:pt>
                <c:pt idx="1055">
                  <c:v>44273</c:v>
                </c:pt>
                <c:pt idx="1056">
                  <c:v>44274</c:v>
                </c:pt>
                <c:pt idx="1057">
                  <c:v>44277</c:v>
                </c:pt>
                <c:pt idx="1058">
                  <c:v>44278</c:v>
                </c:pt>
                <c:pt idx="1059">
                  <c:v>44279</c:v>
                </c:pt>
                <c:pt idx="1060">
                  <c:v>44280</c:v>
                </c:pt>
                <c:pt idx="1061">
                  <c:v>44281</c:v>
                </c:pt>
                <c:pt idx="1062">
                  <c:v>44284</c:v>
                </c:pt>
                <c:pt idx="1063">
                  <c:v>44285</c:v>
                </c:pt>
                <c:pt idx="1064">
                  <c:v>44286</c:v>
                </c:pt>
                <c:pt idx="1065">
                  <c:v>44287</c:v>
                </c:pt>
                <c:pt idx="1066">
                  <c:v>44292</c:v>
                </c:pt>
                <c:pt idx="1067">
                  <c:v>44293</c:v>
                </c:pt>
                <c:pt idx="1068">
                  <c:v>44294</c:v>
                </c:pt>
                <c:pt idx="1069">
                  <c:v>44295</c:v>
                </c:pt>
                <c:pt idx="1070">
                  <c:v>44298</c:v>
                </c:pt>
                <c:pt idx="1071">
                  <c:v>44299</c:v>
                </c:pt>
                <c:pt idx="1072">
                  <c:v>44300</c:v>
                </c:pt>
                <c:pt idx="1073">
                  <c:v>44301</c:v>
                </c:pt>
                <c:pt idx="1074">
                  <c:v>44302</c:v>
                </c:pt>
                <c:pt idx="1075">
                  <c:v>44305</c:v>
                </c:pt>
                <c:pt idx="1076">
                  <c:v>44306</c:v>
                </c:pt>
                <c:pt idx="1077">
                  <c:v>44307</c:v>
                </c:pt>
                <c:pt idx="1078">
                  <c:v>44308</c:v>
                </c:pt>
                <c:pt idx="1079">
                  <c:v>44309</c:v>
                </c:pt>
                <c:pt idx="1080">
                  <c:v>44312</c:v>
                </c:pt>
                <c:pt idx="1081">
                  <c:v>44313</c:v>
                </c:pt>
                <c:pt idx="1082">
                  <c:v>44314</c:v>
                </c:pt>
                <c:pt idx="1083">
                  <c:v>44315</c:v>
                </c:pt>
                <c:pt idx="1084">
                  <c:v>44316</c:v>
                </c:pt>
                <c:pt idx="1085">
                  <c:v>44319</c:v>
                </c:pt>
                <c:pt idx="1086">
                  <c:v>44320</c:v>
                </c:pt>
                <c:pt idx="1087">
                  <c:v>44321</c:v>
                </c:pt>
                <c:pt idx="1088">
                  <c:v>44322</c:v>
                </c:pt>
                <c:pt idx="1089">
                  <c:v>44323</c:v>
                </c:pt>
                <c:pt idx="1090">
                  <c:v>44326</c:v>
                </c:pt>
                <c:pt idx="1091">
                  <c:v>44327</c:v>
                </c:pt>
                <c:pt idx="1092">
                  <c:v>44328</c:v>
                </c:pt>
                <c:pt idx="1093">
                  <c:v>44330</c:v>
                </c:pt>
                <c:pt idx="1094">
                  <c:v>44333</c:v>
                </c:pt>
                <c:pt idx="1095">
                  <c:v>44334</c:v>
                </c:pt>
                <c:pt idx="1096">
                  <c:v>44335</c:v>
                </c:pt>
                <c:pt idx="1097">
                  <c:v>44336</c:v>
                </c:pt>
                <c:pt idx="1098">
                  <c:v>44337</c:v>
                </c:pt>
                <c:pt idx="1099">
                  <c:v>44340</c:v>
                </c:pt>
                <c:pt idx="1100">
                  <c:v>44341</c:v>
                </c:pt>
                <c:pt idx="1101">
                  <c:v>44342</c:v>
                </c:pt>
                <c:pt idx="1102">
                  <c:v>44343</c:v>
                </c:pt>
                <c:pt idx="1103">
                  <c:v>44344</c:v>
                </c:pt>
                <c:pt idx="1104">
                  <c:v>44347</c:v>
                </c:pt>
                <c:pt idx="1105">
                  <c:v>44348</c:v>
                </c:pt>
                <c:pt idx="1106">
                  <c:v>44349</c:v>
                </c:pt>
                <c:pt idx="1107">
                  <c:v>44350</c:v>
                </c:pt>
                <c:pt idx="1108">
                  <c:v>44351</c:v>
                </c:pt>
                <c:pt idx="1109">
                  <c:v>44354</c:v>
                </c:pt>
                <c:pt idx="1110">
                  <c:v>44355</c:v>
                </c:pt>
                <c:pt idx="1111">
                  <c:v>44356</c:v>
                </c:pt>
                <c:pt idx="1112">
                  <c:v>44357</c:v>
                </c:pt>
                <c:pt idx="1113">
                  <c:v>44358</c:v>
                </c:pt>
                <c:pt idx="1114">
                  <c:v>44361</c:v>
                </c:pt>
                <c:pt idx="1115">
                  <c:v>44362</c:v>
                </c:pt>
                <c:pt idx="1116">
                  <c:v>44363</c:v>
                </c:pt>
                <c:pt idx="1117">
                  <c:v>44364</c:v>
                </c:pt>
                <c:pt idx="1118">
                  <c:v>44365</c:v>
                </c:pt>
                <c:pt idx="1119">
                  <c:v>44368</c:v>
                </c:pt>
                <c:pt idx="1120">
                  <c:v>44369</c:v>
                </c:pt>
                <c:pt idx="1121">
                  <c:v>44370</c:v>
                </c:pt>
                <c:pt idx="1122">
                  <c:v>44371</c:v>
                </c:pt>
                <c:pt idx="1123">
                  <c:v>44375</c:v>
                </c:pt>
                <c:pt idx="1124">
                  <c:v>44376</c:v>
                </c:pt>
                <c:pt idx="1125">
                  <c:v>44377</c:v>
                </c:pt>
                <c:pt idx="1126">
                  <c:v>44378</c:v>
                </c:pt>
                <c:pt idx="1127">
                  <c:v>44379</c:v>
                </c:pt>
                <c:pt idx="1128">
                  <c:v>44382</c:v>
                </c:pt>
                <c:pt idx="1129">
                  <c:v>44383</c:v>
                </c:pt>
                <c:pt idx="1130">
                  <c:v>44384</c:v>
                </c:pt>
                <c:pt idx="1131">
                  <c:v>44385</c:v>
                </c:pt>
                <c:pt idx="1132">
                  <c:v>44386</c:v>
                </c:pt>
                <c:pt idx="1133">
                  <c:v>44389</c:v>
                </c:pt>
                <c:pt idx="1134">
                  <c:v>44390</c:v>
                </c:pt>
                <c:pt idx="1135">
                  <c:v>44391</c:v>
                </c:pt>
                <c:pt idx="1136">
                  <c:v>44392</c:v>
                </c:pt>
                <c:pt idx="1137">
                  <c:v>44393</c:v>
                </c:pt>
                <c:pt idx="1138">
                  <c:v>44396</c:v>
                </c:pt>
                <c:pt idx="1139">
                  <c:v>44397</c:v>
                </c:pt>
                <c:pt idx="1140">
                  <c:v>44398</c:v>
                </c:pt>
                <c:pt idx="1141">
                  <c:v>44399</c:v>
                </c:pt>
                <c:pt idx="1142">
                  <c:v>44400</c:v>
                </c:pt>
                <c:pt idx="1143">
                  <c:v>44403</c:v>
                </c:pt>
                <c:pt idx="1144">
                  <c:v>44404</c:v>
                </c:pt>
                <c:pt idx="1145">
                  <c:v>44405</c:v>
                </c:pt>
                <c:pt idx="1146">
                  <c:v>44406</c:v>
                </c:pt>
                <c:pt idx="1147">
                  <c:v>44407</c:v>
                </c:pt>
                <c:pt idx="1148">
                  <c:v>44410</c:v>
                </c:pt>
                <c:pt idx="1149">
                  <c:v>44411</c:v>
                </c:pt>
                <c:pt idx="1150">
                  <c:v>44412</c:v>
                </c:pt>
                <c:pt idx="1151">
                  <c:v>44413</c:v>
                </c:pt>
                <c:pt idx="1152">
                  <c:v>44414</c:v>
                </c:pt>
                <c:pt idx="1153">
                  <c:v>44417</c:v>
                </c:pt>
                <c:pt idx="1154">
                  <c:v>44418</c:v>
                </c:pt>
                <c:pt idx="1155">
                  <c:v>44419</c:v>
                </c:pt>
                <c:pt idx="1156">
                  <c:v>44420</c:v>
                </c:pt>
                <c:pt idx="1157">
                  <c:v>44421</c:v>
                </c:pt>
                <c:pt idx="1158">
                  <c:v>44424</c:v>
                </c:pt>
                <c:pt idx="1159">
                  <c:v>44425</c:v>
                </c:pt>
                <c:pt idx="1160">
                  <c:v>44426</c:v>
                </c:pt>
                <c:pt idx="1161">
                  <c:v>44427</c:v>
                </c:pt>
                <c:pt idx="1162">
                  <c:v>44428</c:v>
                </c:pt>
                <c:pt idx="1163">
                  <c:v>44431</c:v>
                </c:pt>
                <c:pt idx="1164">
                  <c:v>44432</c:v>
                </c:pt>
                <c:pt idx="1165">
                  <c:v>44433</c:v>
                </c:pt>
                <c:pt idx="1166">
                  <c:v>44434</c:v>
                </c:pt>
                <c:pt idx="1167">
                  <c:v>44435</c:v>
                </c:pt>
                <c:pt idx="1168">
                  <c:v>44438</c:v>
                </c:pt>
                <c:pt idx="1169">
                  <c:v>44439</c:v>
                </c:pt>
                <c:pt idx="1170">
                  <c:v>44440</c:v>
                </c:pt>
                <c:pt idx="1171">
                  <c:v>44441</c:v>
                </c:pt>
                <c:pt idx="1172">
                  <c:v>44442</c:v>
                </c:pt>
                <c:pt idx="1173">
                  <c:v>44445</c:v>
                </c:pt>
                <c:pt idx="1174">
                  <c:v>44446</c:v>
                </c:pt>
                <c:pt idx="1175">
                  <c:v>44447</c:v>
                </c:pt>
                <c:pt idx="1176">
                  <c:v>44448</c:v>
                </c:pt>
                <c:pt idx="1177">
                  <c:v>44449</c:v>
                </c:pt>
                <c:pt idx="1178">
                  <c:v>44452</c:v>
                </c:pt>
                <c:pt idx="1179">
                  <c:v>44453</c:v>
                </c:pt>
                <c:pt idx="1180">
                  <c:v>44454</c:v>
                </c:pt>
                <c:pt idx="1181">
                  <c:v>44455</c:v>
                </c:pt>
                <c:pt idx="1182">
                  <c:v>44456</c:v>
                </c:pt>
                <c:pt idx="1183">
                  <c:v>44459</c:v>
                </c:pt>
                <c:pt idx="1184">
                  <c:v>44460</c:v>
                </c:pt>
                <c:pt idx="1185">
                  <c:v>44461</c:v>
                </c:pt>
                <c:pt idx="1186">
                  <c:v>44462</c:v>
                </c:pt>
                <c:pt idx="1187">
                  <c:v>44463</c:v>
                </c:pt>
                <c:pt idx="1188">
                  <c:v>44466</c:v>
                </c:pt>
                <c:pt idx="1189">
                  <c:v>44467</c:v>
                </c:pt>
                <c:pt idx="1190">
                  <c:v>44468</c:v>
                </c:pt>
                <c:pt idx="1191">
                  <c:v>44469</c:v>
                </c:pt>
                <c:pt idx="1192">
                  <c:v>44470</c:v>
                </c:pt>
                <c:pt idx="1193">
                  <c:v>44473</c:v>
                </c:pt>
                <c:pt idx="1194">
                  <c:v>44474</c:v>
                </c:pt>
                <c:pt idx="1195">
                  <c:v>44475</c:v>
                </c:pt>
                <c:pt idx="1196">
                  <c:v>44476</c:v>
                </c:pt>
                <c:pt idx="1197">
                  <c:v>44477</c:v>
                </c:pt>
                <c:pt idx="1198">
                  <c:v>44480</c:v>
                </c:pt>
                <c:pt idx="1199">
                  <c:v>44481</c:v>
                </c:pt>
                <c:pt idx="1200">
                  <c:v>44482</c:v>
                </c:pt>
                <c:pt idx="1201">
                  <c:v>44483</c:v>
                </c:pt>
                <c:pt idx="1202">
                  <c:v>44484</c:v>
                </c:pt>
                <c:pt idx="1203">
                  <c:v>44487</c:v>
                </c:pt>
                <c:pt idx="1204">
                  <c:v>44488</c:v>
                </c:pt>
                <c:pt idx="1205">
                  <c:v>44489</c:v>
                </c:pt>
                <c:pt idx="1206">
                  <c:v>44490</c:v>
                </c:pt>
                <c:pt idx="1207">
                  <c:v>44491</c:v>
                </c:pt>
                <c:pt idx="1208">
                  <c:v>44494</c:v>
                </c:pt>
                <c:pt idx="1209">
                  <c:v>44495</c:v>
                </c:pt>
                <c:pt idx="1210">
                  <c:v>44496</c:v>
                </c:pt>
                <c:pt idx="1211">
                  <c:v>44497</c:v>
                </c:pt>
                <c:pt idx="1212">
                  <c:v>44498</c:v>
                </c:pt>
                <c:pt idx="1213">
                  <c:v>44501</c:v>
                </c:pt>
                <c:pt idx="1214">
                  <c:v>44502</c:v>
                </c:pt>
                <c:pt idx="1215">
                  <c:v>44503</c:v>
                </c:pt>
                <c:pt idx="1216">
                  <c:v>44504</c:v>
                </c:pt>
                <c:pt idx="1217">
                  <c:v>44505</c:v>
                </c:pt>
                <c:pt idx="1218">
                  <c:v>44508</c:v>
                </c:pt>
                <c:pt idx="1219">
                  <c:v>44509</c:v>
                </c:pt>
                <c:pt idx="1220">
                  <c:v>44510</c:v>
                </c:pt>
                <c:pt idx="1221">
                  <c:v>44511</c:v>
                </c:pt>
                <c:pt idx="1222">
                  <c:v>44512</c:v>
                </c:pt>
                <c:pt idx="1223">
                  <c:v>44515</c:v>
                </c:pt>
                <c:pt idx="1224">
                  <c:v>44516</c:v>
                </c:pt>
                <c:pt idx="1225">
                  <c:v>44517</c:v>
                </c:pt>
                <c:pt idx="1226">
                  <c:v>44518</c:v>
                </c:pt>
                <c:pt idx="1227">
                  <c:v>44519</c:v>
                </c:pt>
                <c:pt idx="1228">
                  <c:v>44522</c:v>
                </c:pt>
                <c:pt idx="1229">
                  <c:v>44523</c:v>
                </c:pt>
                <c:pt idx="1230">
                  <c:v>44524</c:v>
                </c:pt>
                <c:pt idx="1231">
                  <c:v>44525</c:v>
                </c:pt>
                <c:pt idx="1232">
                  <c:v>44526</c:v>
                </c:pt>
                <c:pt idx="1233">
                  <c:v>44529</c:v>
                </c:pt>
                <c:pt idx="1234">
                  <c:v>44530</c:v>
                </c:pt>
                <c:pt idx="1235">
                  <c:v>44531</c:v>
                </c:pt>
                <c:pt idx="1236">
                  <c:v>44532</c:v>
                </c:pt>
                <c:pt idx="1237">
                  <c:v>44533</c:v>
                </c:pt>
                <c:pt idx="1238">
                  <c:v>44536</c:v>
                </c:pt>
                <c:pt idx="1239">
                  <c:v>44537</c:v>
                </c:pt>
                <c:pt idx="1240">
                  <c:v>44538</c:v>
                </c:pt>
                <c:pt idx="1241">
                  <c:v>44539</c:v>
                </c:pt>
                <c:pt idx="1242">
                  <c:v>44540</c:v>
                </c:pt>
                <c:pt idx="1243">
                  <c:v>44543</c:v>
                </c:pt>
                <c:pt idx="1244">
                  <c:v>44544</c:v>
                </c:pt>
                <c:pt idx="1245">
                  <c:v>44545</c:v>
                </c:pt>
                <c:pt idx="1246">
                  <c:v>44546</c:v>
                </c:pt>
                <c:pt idx="1247">
                  <c:v>44547</c:v>
                </c:pt>
                <c:pt idx="1248">
                  <c:v>44550</c:v>
                </c:pt>
                <c:pt idx="1249">
                  <c:v>44551</c:v>
                </c:pt>
                <c:pt idx="1250">
                  <c:v>44552</c:v>
                </c:pt>
                <c:pt idx="1251">
                  <c:v>44553</c:v>
                </c:pt>
                <c:pt idx="1252">
                  <c:v>44557</c:v>
                </c:pt>
                <c:pt idx="1253">
                  <c:v>44558</c:v>
                </c:pt>
                <c:pt idx="1254">
                  <c:v>44559</c:v>
                </c:pt>
                <c:pt idx="1255">
                  <c:v>44560</c:v>
                </c:pt>
                <c:pt idx="1256">
                  <c:v>44564</c:v>
                </c:pt>
                <c:pt idx="1257">
                  <c:v>44565</c:v>
                </c:pt>
                <c:pt idx="1258">
                  <c:v>44566</c:v>
                </c:pt>
                <c:pt idx="1259">
                  <c:v>44568</c:v>
                </c:pt>
                <c:pt idx="1260">
                  <c:v>44571</c:v>
                </c:pt>
                <c:pt idx="1261">
                  <c:v>44572</c:v>
                </c:pt>
                <c:pt idx="1262">
                  <c:v>44573</c:v>
                </c:pt>
                <c:pt idx="1263">
                  <c:v>44574</c:v>
                </c:pt>
                <c:pt idx="1264">
                  <c:v>44575</c:v>
                </c:pt>
                <c:pt idx="1265">
                  <c:v>44578</c:v>
                </c:pt>
                <c:pt idx="1266">
                  <c:v>44579</c:v>
                </c:pt>
                <c:pt idx="1267">
                  <c:v>44580</c:v>
                </c:pt>
                <c:pt idx="1268">
                  <c:v>44581</c:v>
                </c:pt>
                <c:pt idx="1269">
                  <c:v>44582</c:v>
                </c:pt>
                <c:pt idx="1270">
                  <c:v>44585</c:v>
                </c:pt>
                <c:pt idx="1271">
                  <c:v>44586</c:v>
                </c:pt>
                <c:pt idx="1272">
                  <c:v>44587</c:v>
                </c:pt>
                <c:pt idx="1273">
                  <c:v>44588</c:v>
                </c:pt>
                <c:pt idx="1274">
                  <c:v>44589</c:v>
                </c:pt>
                <c:pt idx="1275">
                  <c:v>44592</c:v>
                </c:pt>
                <c:pt idx="1276">
                  <c:v>44593</c:v>
                </c:pt>
                <c:pt idx="1277">
                  <c:v>44594</c:v>
                </c:pt>
                <c:pt idx="1278">
                  <c:v>44595</c:v>
                </c:pt>
                <c:pt idx="1279">
                  <c:v>44596</c:v>
                </c:pt>
                <c:pt idx="1280">
                  <c:v>44599</c:v>
                </c:pt>
                <c:pt idx="1281">
                  <c:v>44600</c:v>
                </c:pt>
                <c:pt idx="1282">
                  <c:v>44601</c:v>
                </c:pt>
                <c:pt idx="1283">
                  <c:v>44602</c:v>
                </c:pt>
                <c:pt idx="1284">
                  <c:v>44603</c:v>
                </c:pt>
                <c:pt idx="1285">
                  <c:v>44606</c:v>
                </c:pt>
                <c:pt idx="1286">
                  <c:v>44607</c:v>
                </c:pt>
                <c:pt idx="1287">
                  <c:v>44608</c:v>
                </c:pt>
                <c:pt idx="1288">
                  <c:v>44609</c:v>
                </c:pt>
                <c:pt idx="1289">
                  <c:v>44610</c:v>
                </c:pt>
                <c:pt idx="1290">
                  <c:v>44613</c:v>
                </c:pt>
                <c:pt idx="1291">
                  <c:v>44614</c:v>
                </c:pt>
                <c:pt idx="1292">
                  <c:v>44615</c:v>
                </c:pt>
                <c:pt idx="1293">
                  <c:v>44616</c:v>
                </c:pt>
                <c:pt idx="1294">
                  <c:v>44617</c:v>
                </c:pt>
                <c:pt idx="1295">
                  <c:v>44620</c:v>
                </c:pt>
                <c:pt idx="1296">
                  <c:v>44621</c:v>
                </c:pt>
                <c:pt idx="1297">
                  <c:v>44622</c:v>
                </c:pt>
                <c:pt idx="1298">
                  <c:v>44623</c:v>
                </c:pt>
                <c:pt idx="1299">
                  <c:v>44624</c:v>
                </c:pt>
                <c:pt idx="1300">
                  <c:v>44627</c:v>
                </c:pt>
                <c:pt idx="1301">
                  <c:v>44628</c:v>
                </c:pt>
                <c:pt idx="1302">
                  <c:v>44629</c:v>
                </c:pt>
                <c:pt idx="1303">
                  <c:v>44630</c:v>
                </c:pt>
                <c:pt idx="1304">
                  <c:v>44631</c:v>
                </c:pt>
                <c:pt idx="1305">
                  <c:v>44634</c:v>
                </c:pt>
                <c:pt idx="1306">
                  <c:v>44635</c:v>
                </c:pt>
                <c:pt idx="1307">
                  <c:v>44636</c:v>
                </c:pt>
                <c:pt idx="1308">
                  <c:v>44637</c:v>
                </c:pt>
                <c:pt idx="1309">
                  <c:v>44638</c:v>
                </c:pt>
                <c:pt idx="1310">
                  <c:v>44641</c:v>
                </c:pt>
                <c:pt idx="1311">
                  <c:v>44642</c:v>
                </c:pt>
                <c:pt idx="1312">
                  <c:v>44643</c:v>
                </c:pt>
                <c:pt idx="1313">
                  <c:v>44644</c:v>
                </c:pt>
                <c:pt idx="1314">
                  <c:v>44645</c:v>
                </c:pt>
                <c:pt idx="1315">
                  <c:v>44648</c:v>
                </c:pt>
                <c:pt idx="1316">
                  <c:v>44649</c:v>
                </c:pt>
                <c:pt idx="1317">
                  <c:v>44650</c:v>
                </c:pt>
                <c:pt idx="1318">
                  <c:v>44651</c:v>
                </c:pt>
                <c:pt idx="1319">
                  <c:v>44652</c:v>
                </c:pt>
                <c:pt idx="1320">
                  <c:v>44655</c:v>
                </c:pt>
                <c:pt idx="1321">
                  <c:v>44656</c:v>
                </c:pt>
                <c:pt idx="1322">
                  <c:v>44657</c:v>
                </c:pt>
                <c:pt idx="1323">
                  <c:v>44658</c:v>
                </c:pt>
                <c:pt idx="1324">
                  <c:v>44659</c:v>
                </c:pt>
                <c:pt idx="1325">
                  <c:v>44662</c:v>
                </c:pt>
                <c:pt idx="1326">
                  <c:v>44663</c:v>
                </c:pt>
                <c:pt idx="1327">
                  <c:v>44664</c:v>
                </c:pt>
                <c:pt idx="1328">
                  <c:v>44665</c:v>
                </c:pt>
                <c:pt idx="1329">
                  <c:v>44670</c:v>
                </c:pt>
                <c:pt idx="1330">
                  <c:v>44671</c:v>
                </c:pt>
                <c:pt idx="1331">
                  <c:v>44672</c:v>
                </c:pt>
                <c:pt idx="1332">
                  <c:v>44673</c:v>
                </c:pt>
                <c:pt idx="1333">
                  <c:v>44676</c:v>
                </c:pt>
                <c:pt idx="1334">
                  <c:v>44677</c:v>
                </c:pt>
                <c:pt idx="1335">
                  <c:v>44678</c:v>
                </c:pt>
                <c:pt idx="1336">
                  <c:v>44679</c:v>
                </c:pt>
                <c:pt idx="1337">
                  <c:v>44680</c:v>
                </c:pt>
                <c:pt idx="1338">
                  <c:v>44683</c:v>
                </c:pt>
                <c:pt idx="1339">
                  <c:v>44684</c:v>
                </c:pt>
                <c:pt idx="1340">
                  <c:v>44685</c:v>
                </c:pt>
                <c:pt idx="1341">
                  <c:v>44686</c:v>
                </c:pt>
                <c:pt idx="1342">
                  <c:v>44687</c:v>
                </c:pt>
                <c:pt idx="1343">
                  <c:v>44690</c:v>
                </c:pt>
                <c:pt idx="1344">
                  <c:v>44691</c:v>
                </c:pt>
                <c:pt idx="1345">
                  <c:v>44692</c:v>
                </c:pt>
                <c:pt idx="1346">
                  <c:v>44693</c:v>
                </c:pt>
                <c:pt idx="1347">
                  <c:v>44694</c:v>
                </c:pt>
                <c:pt idx="1348">
                  <c:v>44697</c:v>
                </c:pt>
                <c:pt idx="1349">
                  <c:v>44698</c:v>
                </c:pt>
                <c:pt idx="1350">
                  <c:v>44699</c:v>
                </c:pt>
                <c:pt idx="1351">
                  <c:v>44700</c:v>
                </c:pt>
                <c:pt idx="1352">
                  <c:v>44701</c:v>
                </c:pt>
                <c:pt idx="1353">
                  <c:v>44704</c:v>
                </c:pt>
                <c:pt idx="1354">
                  <c:v>44705</c:v>
                </c:pt>
                <c:pt idx="1355">
                  <c:v>44706</c:v>
                </c:pt>
                <c:pt idx="1356">
                  <c:v>44708</c:v>
                </c:pt>
                <c:pt idx="1357">
                  <c:v>44711</c:v>
                </c:pt>
                <c:pt idx="1358">
                  <c:v>44712</c:v>
                </c:pt>
                <c:pt idx="1359">
                  <c:v>44713</c:v>
                </c:pt>
                <c:pt idx="1360">
                  <c:v>44714</c:v>
                </c:pt>
                <c:pt idx="1361">
                  <c:v>44715</c:v>
                </c:pt>
                <c:pt idx="1362">
                  <c:v>44719</c:v>
                </c:pt>
                <c:pt idx="1363">
                  <c:v>44720</c:v>
                </c:pt>
                <c:pt idx="1364">
                  <c:v>44721</c:v>
                </c:pt>
                <c:pt idx="1365">
                  <c:v>44722</c:v>
                </c:pt>
                <c:pt idx="1366">
                  <c:v>44725</c:v>
                </c:pt>
                <c:pt idx="1367">
                  <c:v>44726</c:v>
                </c:pt>
                <c:pt idx="1368">
                  <c:v>44727</c:v>
                </c:pt>
                <c:pt idx="1369">
                  <c:v>44728</c:v>
                </c:pt>
                <c:pt idx="1370">
                  <c:v>44729</c:v>
                </c:pt>
                <c:pt idx="1371">
                  <c:v>44732</c:v>
                </c:pt>
                <c:pt idx="1372">
                  <c:v>44733</c:v>
                </c:pt>
                <c:pt idx="1373">
                  <c:v>44734</c:v>
                </c:pt>
                <c:pt idx="1374">
                  <c:v>44735</c:v>
                </c:pt>
                <c:pt idx="1375">
                  <c:v>44736</c:v>
                </c:pt>
                <c:pt idx="1376">
                  <c:v>44739</c:v>
                </c:pt>
                <c:pt idx="1377">
                  <c:v>44740</c:v>
                </c:pt>
                <c:pt idx="1378">
                  <c:v>44741</c:v>
                </c:pt>
                <c:pt idx="1379">
                  <c:v>44742</c:v>
                </c:pt>
                <c:pt idx="1380">
                  <c:v>44743</c:v>
                </c:pt>
                <c:pt idx="1381">
                  <c:v>44746</c:v>
                </c:pt>
                <c:pt idx="1382">
                  <c:v>44747</c:v>
                </c:pt>
                <c:pt idx="1383">
                  <c:v>44748</c:v>
                </c:pt>
                <c:pt idx="1384">
                  <c:v>44749</c:v>
                </c:pt>
                <c:pt idx="1385">
                  <c:v>44750</c:v>
                </c:pt>
                <c:pt idx="1386">
                  <c:v>44753</c:v>
                </c:pt>
                <c:pt idx="1387">
                  <c:v>44754</c:v>
                </c:pt>
                <c:pt idx="1388">
                  <c:v>44755</c:v>
                </c:pt>
                <c:pt idx="1389">
                  <c:v>44756</c:v>
                </c:pt>
                <c:pt idx="1390">
                  <c:v>44757</c:v>
                </c:pt>
                <c:pt idx="1391">
                  <c:v>44760</c:v>
                </c:pt>
                <c:pt idx="1392">
                  <c:v>44761</c:v>
                </c:pt>
                <c:pt idx="1393">
                  <c:v>44762</c:v>
                </c:pt>
                <c:pt idx="1394">
                  <c:v>44763</c:v>
                </c:pt>
                <c:pt idx="1395">
                  <c:v>44764</c:v>
                </c:pt>
                <c:pt idx="1396">
                  <c:v>44767</c:v>
                </c:pt>
                <c:pt idx="1397">
                  <c:v>44768</c:v>
                </c:pt>
                <c:pt idx="1398">
                  <c:v>44769</c:v>
                </c:pt>
                <c:pt idx="1399">
                  <c:v>44770</c:v>
                </c:pt>
                <c:pt idx="1400">
                  <c:v>44771</c:v>
                </c:pt>
                <c:pt idx="1401">
                  <c:v>44774</c:v>
                </c:pt>
                <c:pt idx="1402">
                  <c:v>44775</c:v>
                </c:pt>
                <c:pt idx="1403">
                  <c:v>44776</c:v>
                </c:pt>
                <c:pt idx="1404">
                  <c:v>44777</c:v>
                </c:pt>
                <c:pt idx="1405">
                  <c:v>44778</c:v>
                </c:pt>
                <c:pt idx="1406">
                  <c:v>44781</c:v>
                </c:pt>
                <c:pt idx="1407">
                  <c:v>44782</c:v>
                </c:pt>
                <c:pt idx="1408">
                  <c:v>44783</c:v>
                </c:pt>
                <c:pt idx="1409">
                  <c:v>44784</c:v>
                </c:pt>
                <c:pt idx="1410">
                  <c:v>44785</c:v>
                </c:pt>
                <c:pt idx="1411">
                  <c:v>44788</c:v>
                </c:pt>
                <c:pt idx="1412">
                  <c:v>44789</c:v>
                </c:pt>
                <c:pt idx="1413">
                  <c:v>44790</c:v>
                </c:pt>
                <c:pt idx="1414">
                  <c:v>44791</c:v>
                </c:pt>
                <c:pt idx="1415">
                  <c:v>44792</c:v>
                </c:pt>
                <c:pt idx="1416">
                  <c:v>44795</c:v>
                </c:pt>
                <c:pt idx="1417">
                  <c:v>44796</c:v>
                </c:pt>
                <c:pt idx="1418">
                  <c:v>44797</c:v>
                </c:pt>
                <c:pt idx="1419">
                  <c:v>44798</c:v>
                </c:pt>
                <c:pt idx="1420">
                  <c:v>44799</c:v>
                </c:pt>
                <c:pt idx="1421">
                  <c:v>44802</c:v>
                </c:pt>
                <c:pt idx="1422">
                  <c:v>44803</c:v>
                </c:pt>
                <c:pt idx="1423">
                  <c:v>44804</c:v>
                </c:pt>
                <c:pt idx="1424">
                  <c:v>44805</c:v>
                </c:pt>
                <c:pt idx="1425">
                  <c:v>44806</c:v>
                </c:pt>
                <c:pt idx="1426">
                  <c:v>44809</c:v>
                </c:pt>
                <c:pt idx="1427">
                  <c:v>44810</c:v>
                </c:pt>
                <c:pt idx="1428">
                  <c:v>44811</c:v>
                </c:pt>
                <c:pt idx="1429">
                  <c:v>44812</c:v>
                </c:pt>
                <c:pt idx="1430">
                  <c:v>44813</c:v>
                </c:pt>
                <c:pt idx="1431">
                  <c:v>44816</c:v>
                </c:pt>
                <c:pt idx="1432">
                  <c:v>44817</c:v>
                </c:pt>
                <c:pt idx="1433">
                  <c:v>44818</c:v>
                </c:pt>
                <c:pt idx="1434">
                  <c:v>44819</c:v>
                </c:pt>
                <c:pt idx="1435">
                  <c:v>44820</c:v>
                </c:pt>
                <c:pt idx="1436">
                  <c:v>44823</c:v>
                </c:pt>
                <c:pt idx="1437">
                  <c:v>44824</c:v>
                </c:pt>
                <c:pt idx="1438">
                  <c:v>44825</c:v>
                </c:pt>
                <c:pt idx="1439">
                  <c:v>44826</c:v>
                </c:pt>
                <c:pt idx="1440">
                  <c:v>44827</c:v>
                </c:pt>
                <c:pt idx="1441">
                  <c:v>44830</c:v>
                </c:pt>
                <c:pt idx="1442">
                  <c:v>44831</c:v>
                </c:pt>
                <c:pt idx="1443">
                  <c:v>44832</c:v>
                </c:pt>
                <c:pt idx="1444">
                  <c:v>44833</c:v>
                </c:pt>
                <c:pt idx="1445">
                  <c:v>44834</c:v>
                </c:pt>
                <c:pt idx="1446">
                  <c:v>44837</c:v>
                </c:pt>
                <c:pt idx="1447">
                  <c:v>44838</c:v>
                </c:pt>
                <c:pt idx="1448">
                  <c:v>44839</c:v>
                </c:pt>
                <c:pt idx="1449">
                  <c:v>44840</c:v>
                </c:pt>
                <c:pt idx="1450">
                  <c:v>44841</c:v>
                </c:pt>
                <c:pt idx="1451">
                  <c:v>44844</c:v>
                </c:pt>
                <c:pt idx="1452">
                  <c:v>44845</c:v>
                </c:pt>
                <c:pt idx="1453">
                  <c:v>44846</c:v>
                </c:pt>
                <c:pt idx="1454">
                  <c:v>44847</c:v>
                </c:pt>
                <c:pt idx="1455">
                  <c:v>44848</c:v>
                </c:pt>
                <c:pt idx="1456">
                  <c:v>44851</c:v>
                </c:pt>
                <c:pt idx="1457">
                  <c:v>44852</c:v>
                </c:pt>
                <c:pt idx="1458">
                  <c:v>44853</c:v>
                </c:pt>
                <c:pt idx="1459">
                  <c:v>44854</c:v>
                </c:pt>
                <c:pt idx="1460">
                  <c:v>44855</c:v>
                </c:pt>
                <c:pt idx="1461">
                  <c:v>44858</c:v>
                </c:pt>
                <c:pt idx="1462">
                  <c:v>44859</c:v>
                </c:pt>
                <c:pt idx="1463">
                  <c:v>44860</c:v>
                </c:pt>
                <c:pt idx="1464">
                  <c:v>44861</c:v>
                </c:pt>
                <c:pt idx="1465">
                  <c:v>44862</c:v>
                </c:pt>
                <c:pt idx="1466">
                  <c:v>44865</c:v>
                </c:pt>
                <c:pt idx="1467">
                  <c:v>44866</c:v>
                </c:pt>
                <c:pt idx="1468">
                  <c:v>44867</c:v>
                </c:pt>
                <c:pt idx="1469">
                  <c:v>44868</c:v>
                </c:pt>
                <c:pt idx="1470">
                  <c:v>44869</c:v>
                </c:pt>
                <c:pt idx="1471">
                  <c:v>44872</c:v>
                </c:pt>
                <c:pt idx="1472">
                  <c:v>44873</c:v>
                </c:pt>
                <c:pt idx="1473">
                  <c:v>44874</c:v>
                </c:pt>
                <c:pt idx="1474">
                  <c:v>44875</c:v>
                </c:pt>
                <c:pt idx="1475">
                  <c:v>44876</c:v>
                </c:pt>
                <c:pt idx="1476">
                  <c:v>44879</c:v>
                </c:pt>
                <c:pt idx="1477">
                  <c:v>44880</c:v>
                </c:pt>
                <c:pt idx="1478">
                  <c:v>44881</c:v>
                </c:pt>
                <c:pt idx="1479">
                  <c:v>44882</c:v>
                </c:pt>
                <c:pt idx="1480">
                  <c:v>44883</c:v>
                </c:pt>
                <c:pt idx="1481">
                  <c:v>44886</c:v>
                </c:pt>
                <c:pt idx="1482">
                  <c:v>44887</c:v>
                </c:pt>
                <c:pt idx="1483">
                  <c:v>44888</c:v>
                </c:pt>
                <c:pt idx="1484">
                  <c:v>44889</c:v>
                </c:pt>
                <c:pt idx="1485">
                  <c:v>44890</c:v>
                </c:pt>
                <c:pt idx="1486">
                  <c:v>44893</c:v>
                </c:pt>
                <c:pt idx="1487">
                  <c:v>44894</c:v>
                </c:pt>
                <c:pt idx="1488">
                  <c:v>44895</c:v>
                </c:pt>
                <c:pt idx="1489">
                  <c:v>44896</c:v>
                </c:pt>
                <c:pt idx="1490">
                  <c:v>44897</c:v>
                </c:pt>
                <c:pt idx="1491">
                  <c:v>44900</c:v>
                </c:pt>
                <c:pt idx="1492">
                  <c:v>44901</c:v>
                </c:pt>
                <c:pt idx="1493">
                  <c:v>44902</c:v>
                </c:pt>
                <c:pt idx="1494">
                  <c:v>44903</c:v>
                </c:pt>
                <c:pt idx="1495">
                  <c:v>44904</c:v>
                </c:pt>
                <c:pt idx="1496">
                  <c:v>44907</c:v>
                </c:pt>
                <c:pt idx="1497">
                  <c:v>44908</c:v>
                </c:pt>
                <c:pt idx="1498">
                  <c:v>44909</c:v>
                </c:pt>
                <c:pt idx="1499">
                  <c:v>44910</c:v>
                </c:pt>
                <c:pt idx="1500">
                  <c:v>44911</c:v>
                </c:pt>
                <c:pt idx="1501">
                  <c:v>44914</c:v>
                </c:pt>
                <c:pt idx="1502">
                  <c:v>44915</c:v>
                </c:pt>
                <c:pt idx="1503">
                  <c:v>44916</c:v>
                </c:pt>
                <c:pt idx="1504">
                  <c:v>44917</c:v>
                </c:pt>
                <c:pt idx="1505">
                  <c:v>44918</c:v>
                </c:pt>
                <c:pt idx="1506">
                  <c:v>44922</c:v>
                </c:pt>
                <c:pt idx="1507">
                  <c:v>44923</c:v>
                </c:pt>
                <c:pt idx="1508">
                  <c:v>44924</c:v>
                </c:pt>
                <c:pt idx="1509">
                  <c:v>44925</c:v>
                </c:pt>
                <c:pt idx="1510">
                  <c:v>44928</c:v>
                </c:pt>
                <c:pt idx="1511">
                  <c:v>44929</c:v>
                </c:pt>
                <c:pt idx="1512">
                  <c:v>44930</c:v>
                </c:pt>
                <c:pt idx="1513">
                  <c:v>44931</c:v>
                </c:pt>
                <c:pt idx="1514">
                  <c:v>44935</c:v>
                </c:pt>
                <c:pt idx="1515">
                  <c:v>44936</c:v>
                </c:pt>
                <c:pt idx="1516">
                  <c:v>44937</c:v>
                </c:pt>
                <c:pt idx="1517">
                  <c:v>44938</c:v>
                </c:pt>
                <c:pt idx="1518">
                  <c:v>44939</c:v>
                </c:pt>
                <c:pt idx="1519">
                  <c:v>44942</c:v>
                </c:pt>
                <c:pt idx="1520">
                  <c:v>44943</c:v>
                </c:pt>
                <c:pt idx="1521">
                  <c:v>44944</c:v>
                </c:pt>
                <c:pt idx="1522">
                  <c:v>44945</c:v>
                </c:pt>
                <c:pt idx="1523">
                  <c:v>44946</c:v>
                </c:pt>
                <c:pt idx="1524">
                  <c:v>44949</c:v>
                </c:pt>
                <c:pt idx="1525">
                  <c:v>44950</c:v>
                </c:pt>
                <c:pt idx="1526">
                  <c:v>44951</c:v>
                </c:pt>
                <c:pt idx="1527">
                  <c:v>44952</c:v>
                </c:pt>
                <c:pt idx="1528">
                  <c:v>44953</c:v>
                </c:pt>
                <c:pt idx="1529">
                  <c:v>44956</c:v>
                </c:pt>
                <c:pt idx="1530">
                  <c:v>44957</c:v>
                </c:pt>
                <c:pt idx="1531">
                  <c:v>44958</c:v>
                </c:pt>
                <c:pt idx="1532">
                  <c:v>44959</c:v>
                </c:pt>
                <c:pt idx="1533">
                  <c:v>44960</c:v>
                </c:pt>
                <c:pt idx="1534">
                  <c:v>44963</c:v>
                </c:pt>
                <c:pt idx="1535">
                  <c:v>44964</c:v>
                </c:pt>
                <c:pt idx="1536">
                  <c:v>44965</c:v>
                </c:pt>
                <c:pt idx="1537">
                  <c:v>44966</c:v>
                </c:pt>
                <c:pt idx="1538">
                  <c:v>44967</c:v>
                </c:pt>
                <c:pt idx="1539">
                  <c:v>44970</c:v>
                </c:pt>
                <c:pt idx="1540">
                  <c:v>44971</c:v>
                </c:pt>
                <c:pt idx="1541">
                  <c:v>44972</c:v>
                </c:pt>
                <c:pt idx="1542">
                  <c:v>44973</c:v>
                </c:pt>
                <c:pt idx="1543">
                  <c:v>44974</c:v>
                </c:pt>
                <c:pt idx="1544">
                  <c:v>44977</c:v>
                </c:pt>
                <c:pt idx="1545">
                  <c:v>44978</c:v>
                </c:pt>
                <c:pt idx="1546">
                  <c:v>44979</c:v>
                </c:pt>
                <c:pt idx="1547">
                  <c:v>44980</c:v>
                </c:pt>
                <c:pt idx="1548">
                  <c:v>44981</c:v>
                </c:pt>
                <c:pt idx="1549">
                  <c:v>44984</c:v>
                </c:pt>
                <c:pt idx="1550">
                  <c:v>44985</c:v>
                </c:pt>
                <c:pt idx="1551">
                  <c:v>44986</c:v>
                </c:pt>
                <c:pt idx="1552">
                  <c:v>44987</c:v>
                </c:pt>
                <c:pt idx="1553">
                  <c:v>44988</c:v>
                </c:pt>
                <c:pt idx="1554">
                  <c:v>44991</c:v>
                </c:pt>
                <c:pt idx="1555">
                  <c:v>44992</c:v>
                </c:pt>
                <c:pt idx="1556">
                  <c:v>44993</c:v>
                </c:pt>
                <c:pt idx="1557">
                  <c:v>44994</c:v>
                </c:pt>
                <c:pt idx="1558">
                  <c:v>44995</c:v>
                </c:pt>
                <c:pt idx="1559">
                  <c:v>44998</c:v>
                </c:pt>
                <c:pt idx="1560">
                  <c:v>44999</c:v>
                </c:pt>
                <c:pt idx="1561">
                  <c:v>45000</c:v>
                </c:pt>
                <c:pt idx="1562">
                  <c:v>45001</c:v>
                </c:pt>
                <c:pt idx="1563">
                  <c:v>45002</c:v>
                </c:pt>
                <c:pt idx="1564">
                  <c:v>45005</c:v>
                </c:pt>
                <c:pt idx="1565">
                  <c:v>45006</c:v>
                </c:pt>
                <c:pt idx="1566">
                  <c:v>45007</c:v>
                </c:pt>
                <c:pt idx="1567">
                  <c:v>45008</c:v>
                </c:pt>
                <c:pt idx="1568">
                  <c:v>45009</c:v>
                </c:pt>
                <c:pt idx="1569">
                  <c:v>45012</c:v>
                </c:pt>
                <c:pt idx="1570">
                  <c:v>45013</c:v>
                </c:pt>
                <c:pt idx="1571">
                  <c:v>45014</c:v>
                </c:pt>
                <c:pt idx="1572">
                  <c:v>45015</c:v>
                </c:pt>
                <c:pt idx="1573">
                  <c:v>45016</c:v>
                </c:pt>
                <c:pt idx="1574">
                  <c:v>45019</c:v>
                </c:pt>
                <c:pt idx="1575">
                  <c:v>45020</c:v>
                </c:pt>
                <c:pt idx="1576">
                  <c:v>45021</c:v>
                </c:pt>
                <c:pt idx="1577">
                  <c:v>45022</c:v>
                </c:pt>
                <c:pt idx="1578">
                  <c:v>45027</c:v>
                </c:pt>
                <c:pt idx="1579">
                  <c:v>45028</c:v>
                </c:pt>
                <c:pt idx="1580">
                  <c:v>45029</c:v>
                </c:pt>
                <c:pt idx="1581">
                  <c:v>45030</c:v>
                </c:pt>
                <c:pt idx="1582">
                  <c:v>45033</c:v>
                </c:pt>
                <c:pt idx="1583">
                  <c:v>45034</c:v>
                </c:pt>
                <c:pt idx="1584">
                  <c:v>45035</c:v>
                </c:pt>
                <c:pt idx="1585">
                  <c:v>45036</c:v>
                </c:pt>
                <c:pt idx="1586">
                  <c:v>45037</c:v>
                </c:pt>
                <c:pt idx="1587">
                  <c:v>45040</c:v>
                </c:pt>
                <c:pt idx="1588">
                  <c:v>45041</c:v>
                </c:pt>
                <c:pt idx="1589">
                  <c:v>45042</c:v>
                </c:pt>
                <c:pt idx="1590">
                  <c:v>45043</c:v>
                </c:pt>
                <c:pt idx="1591">
                  <c:v>45044</c:v>
                </c:pt>
                <c:pt idx="1592">
                  <c:v>45048</c:v>
                </c:pt>
                <c:pt idx="1593">
                  <c:v>45049</c:v>
                </c:pt>
                <c:pt idx="1594">
                  <c:v>45050</c:v>
                </c:pt>
                <c:pt idx="1595">
                  <c:v>45051</c:v>
                </c:pt>
                <c:pt idx="1596">
                  <c:v>45054</c:v>
                </c:pt>
                <c:pt idx="1597">
                  <c:v>45055</c:v>
                </c:pt>
                <c:pt idx="1598">
                  <c:v>45056</c:v>
                </c:pt>
                <c:pt idx="1599">
                  <c:v>45057</c:v>
                </c:pt>
                <c:pt idx="1600">
                  <c:v>45058</c:v>
                </c:pt>
                <c:pt idx="1601">
                  <c:v>45061</c:v>
                </c:pt>
                <c:pt idx="1602">
                  <c:v>45062</c:v>
                </c:pt>
                <c:pt idx="1603">
                  <c:v>45063</c:v>
                </c:pt>
                <c:pt idx="1604">
                  <c:v>45065</c:v>
                </c:pt>
                <c:pt idx="1605">
                  <c:v>45068</c:v>
                </c:pt>
                <c:pt idx="1606">
                  <c:v>45069</c:v>
                </c:pt>
                <c:pt idx="1607">
                  <c:v>45070</c:v>
                </c:pt>
                <c:pt idx="1608">
                  <c:v>45071</c:v>
                </c:pt>
              </c:numCache>
            </c:numRef>
          </c:cat>
          <c:val>
            <c:numRef>
              <c:f>'10.'!$E$9:$E$1617</c:f>
              <c:numCache>
                <c:formatCode>0.00</c:formatCode>
                <c:ptCount val="1609"/>
                <c:pt idx="0">
                  <c:v>5.5821999999999997E-2</c:v>
                </c:pt>
                <c:pt idx="1">
                  <c:v>5.4268999999999998E-2</c:v>
                </c:pt>
                <c:pt idx="2">
                  <c:v>5.5981000000000003E-2</c:v>
                </c:pt>
                <c:pt idx="3">
                  <c:v>5.2304999999999997E-2</c:v>
                </c:pt>
                <c:pt idx="4">
                  <c:v>4.4086E-2</c:v>
                </c:pt>
                <c:pt idx="5">
                  <c:v>4.3739E-2</c:v>
                </c:pt>
                <c:pt idx="6">
                  <c:v>4.4230999999999999E-2</c:v>
                </c:pt>
                <c:pt idx="7">
                  <c:v>4.5700999999999999E-2</c:v>
                </c:pt>
                <c:pt idx="8">
                  <c:v>4.3986999999999998E-2</c:v>
                </c:pt>
                <c:pt idx="9">
                  <c:v>4.6436999999999999E-2</c:v>
                </c:pt>
                <c:pt idx="10">
                  <c:v>4.2689999999999999E-2</c:v>
                </c:pt>
                <c:pt idx="11">
                  <c:v>4.0490999999999999E-2</c:v>
                </c:pt>
                <c:pt idx="12">
                  <c:v>3.8001E-2</c:v>
                </c:pt>
                <c:pt idx="13">
                  <c:v>3.7788000000000002E-2</c:v>
                </c:pt>
                <c:pt idx="14">
                  <c:v>3.7312999999999999E-2</c:v>
                </c:pt>
                <c:pt idx="15">
                  <c:v>3.8737000000000001E-2</c:v>
                </c:pt>
                <c:pt idx="16">
                  <c:v>4.0891999999999998E-2</c:v>
                </c:pt>
                <c:pt idx="17">
                  <c:v>4.2678000000000001E-2</c:v>
                </c:pt>
                <c:pt idx="18">
                  <c:v>4.3872000000000001E-2</c:v>
                </c:pt>
                <c:pt idx="19">
                  <c:v>4.4273E-2</c:v>
                </c:pt>
                <c:pt idx="20">
                  <c:v>4.5650999999999997E-2</c:v>
                </c:pt>
                <c:pt idx="21">
                  <c:v>4.6170999999999997E-2</c:v>
                </c:pt>
                <c:pt idx="22">
                  <c:v>4.8696000000000003E-2</c:v>
                </c:pt>
                <c:pt idx="23">
                  <c:v>4.7411000000000002E-2</c:v>
                </c:pt>
                <c:pt idx="24">
                  <c:v>4.5703000000000001E-2</c:v>
                </c:pt>
                <c:pt idx="25">
                  <c:v>4.8559999999999999E-2</c:v>
                </c:pt>
                <c:pt idx="26">
                  <c:v>4.8647000000000003E-2</c:v>
                </c:pt>
                <c:pt idx="27">
                  <c:v>4.8251000000000002E-2</c:v>
                </c:pt>
                <c:pt idx="28">
                  <c:v>4.7435999999999999E-2</c:v>
                </c:pt>
                <c:pt idx="29">
                  <c:v>4.3936999999999997E-2</c:v>
                </c:pt>
                <c:pt idx="30">
                  <c:v>4.2325000000000002E-2</c:v>
                </c:pt>
                <c:pt idx="31">
                  <c:v>4.2203999999999998E-2</c:v>
                </c:pt>
                <c:pt idx="32">
                  <c:v>3.9826E-2</c:v>
                </c:pt>
                <c:pt idx="33">
                  <c:v>3.8982000000000003E-2</c:v>
                </c:pt>
                <c:pt idx="34">
                  <c:v>3.5235000000000002E-2</c:v>
                </c:pt>
                <c:pt idx="35">
                  <c:v>3.5936000000000003E-2</c:v>
                </c:pt>
                <c:pt idx="36">
                  <c:v>3.6185000000000002E-2</c:v>
                </c:pt>
                <c:pt idx="37">
                  <c:v>3.4986999999999997E-2</c:v>
                </c:pt>
                <c:pt idx="38">
                  <c:v>3.6610999999999998E-2</c:v>
                </c:pt>
                <c:pt idx="39">
                  <c:v>3.6434000000000001E-2</c:v>
                </c:pt>
                <c:pt idx="40">
                  <c:v>3.4578999999999999E-2</c:v>
                </c:pt>
                <c:pt idx="41">
                  <c:v>3.2111000000000001E-2</c:v>
                </c:pt>
                <c:pt idx="42">
                  <c:v>3.4799999999999998E-2</c:v>
                </c:pt>
                <c:pt idx="43">
                  <c:v>3.5238999999999999E-2</c:v>
                </c:pt>
                <c:pt idx="44">
                  <c:v>3.5948000000000001E-2</c:v>
                </c:pt>
                <c:pt idx="45">
                  <c:v>3.5561000000000002E-2</c:v>
                </c:pt>
                <c:pt idx="46">
                  <c:v>3.3473000000000003E-2</c:v>
                </c:pt>
                <c:pt idx="47">
                  <c:v>3.6666999999999998E-2</c:v>
                </c:pt>
                <c:pt idx="48">
                  <c:v>3.4564999999999999E-2</c:v>
                </c:pt>
                <c:pt idx="49">
                  <c:v>3.6623999999999997E-2</c:v>
                </c:pt>
                <c:pt idx="50">
                  <c:v>3.4228000000000001E-2</c:v>
                </c:pt>
                <c:pt idx="51">
                  <c:v>3.2590000000000001E-2</c:v>
                </c:pt>
                <c:pt idx="52">
                  <c:v>3.2633000000000002E-2</c:v>
                </c:pt>
                <c:pt idx="53">
                  <c:v>3.1295999999999997E-2</c:v>
                </c:pt>
                <c:pt idx="54">
                  <c:v>3.0539E-2</c:v>
                </c:pt>
                <c:pt idx="55">
                  <c:v>2.8500999999999999E-2</c:v>
                </c:pt>
                <c:pt idx="56">
                  <c:v>3.0768E-2</c:v>
                </c:pt>
                <c:pt idx="57">
                  <c:v>3.3055000000000001E-2</c:v>
                </c:pt>
                <c:pt idx="58">
                  <c:v>2.921E-2</c:v>
                </c:pt>
                <c:pt idx="59">
                  <c:v>3.0991999999999999E-2</c:v>
                </c:pt>
                <c:pt idx="60">
                  <c:v>3.3902000000000002E-2</c:v>
                </c:pt>
                <c:pt idx="61">
                  <c:v>3.5020000000000003E-2</c:v>
                </c:pt>
                <c:pt idx="62">
                  <c:v>3.4250000000000003E-2</c:v>
                </c:pt>
                <c:pt idx="63">
                  <c:v>3.7576999999999999E-2</c:v>
                </c:pt>
                <c:pt idx="64">
                  <c:v>3.4619999999999998E-2</c:v>
                </c:pt>
                <c:pt idx="65">
                  <c:v>3.6534999999999998E-2</c:v>
                </c:pt>
                <c:pt idx="66">
                  <c:v>3.4616000000000001E-2</c:v>
                </c:pt>
                <c:pt idx="67">
                  <c:v>4.0843999999999998E-2</c:v>
                </c:pt>
                <c:pt idx="68">
                  <c:v>4.3195999999999998E-2</c:v>
                </c:pt>
                <c:pt idx="69">
                  <c:v>4.3128E-2</c:v>
                </c:pt>
                <c:pt idx="70">
                  <c:v>4.2422000000000001E-2</c:v>
                </c:pt>
                <c:pt idx="71">
                  <c:v>4.0885999999999999E-2</c:v>
                </c:pt>
                <c:pt idx="72">
                  <c:v>4.2979999999999997E-2</c:v>
                </c:pt>
                <c:pt idx="73">
                  <c:v>4.5717000000000001E-2</c:v>
                </c:pt>
                <c:pt idx="74">
                  <c:v>4.4474E-2</c:v>
                </c:pt>
                <c:pt idx="75">
                  <c:v>4.3152999999999997E-2</c:v>
                </c:pt>
                <c:pt idx="76">
                  <c:v>4.3848999999999999E-2</c:v>
                </c:pt>
                <c:pt idx="77">
                  <c:v>3.1655000000000003E-2</c:v>
                </c:pt>
                <c:pt idx="78">
                  <c:v>3.0065000000000001E-2</c:v>
                </c:pt>
                <c:pt idx="79">
                  <c:v>2.759E-2</c:v>
                </c:pt>
                <c:pt idx="80">
                  <c:v>2.9175E-2</c:v>
                </c:pt>
                <c:pt idx="81">
                  <c:v>2.7754000000000001E-2</c:v>
                </c:pt>
                <c:pt idx="82">
                  <c:v>2.6051999999999999E-2</c:v>
                </c:pt>
                <c:pt idx="83">
                  <c:v>2.4743999999999999E-2</c:v>
                </c:pt>
                <c:pt idx="84">
                  <c:v>2.5690999999999999E-2</c:v>
                </c:pt>
                <c:pt idx="85">
                  <c:v>2.3976000000000001E-2</c:v>
                </c:pt>
                <c:pt idx="86">
                  <c:v>2.4587999999999999E-2</c:v>
                </c:pt>
                <c:pt idx="87">
                  <c:v>2.5339E-2</c:v>
                </c:pt>
                <c:pt idx="88">
                  <c:v>2.6275E-2</c:v>
                </c:pt>
                <c:pt idx="89">
                  <c:v>2.6121999999999999E-2</c:v>
                </c:pt>
                <c:pt idx="90">
                  <c:v>2.6006000000000001E-2</c:v>
                </c:pt>
                <c:pt idx="91">
                  <c:v>2.5961999999999999E-2</c:v>
                </c:pt>
                <c:pt idx="92">
                  <c:v>2.6717999999999999E-2</c:v>
                </c:pt>
                <c:pt idx="93">
                  <c:v>2.8663999999999999E-2</c:v>
                </c:pt>
                <c:pt idx="94">
                  <c:v>3.0327E-2</c:v>
                </c:pt>
                <c:pt idx="95">
                  <c:v>2.9323999999999999E-2</c:v>
                </c:pt>
                <c:pt idx="96">
                  <c:v>2.7379000000000001E-2</c:v>
                </c:pt>
                <c:pt idx="97">
                  <c:v>2.6324E-2</c:v>
                </c:pt>
                <c:pt idx="98">
                  <c:v>2.6807000000000001E-2</c:v>
                </c:pt>
                <c:pt idx="99">
                  <c:v>2.5038999999999999E-2</c:v>
                </c:pt>
                <c:pt idx="100">
                  <c:v>2.4886999999999999E-2</c:v>
                </c:pt>
                <c:pt idx="101">
                  <c:v>2.3973000000000001E-2</c:v>
                </c:pt>
                <c:pt idx="102">
                  <c:v>2.2141000000000001E-2</c:v>
                </c:pt>
                <c:pt idx="103">
                  <c:v>2.3012999999999999E-2</c:v>
                </c:pt>
                <c:pt idx="104">
                  <c:v>2.1933999999999999E-2</c:v>
                </c:pt>
                <c:pt idx="105">
                  <c:v>2.1869E-2</c:v>
                </c:pt>
                <c:pt idx="106">
                  <c:v>2.2943999999999999E-2</c:v>
                </c:pt>
                <c:pt idx="107">
                  <c:v>2.2189E-2</c:v>
                </c:pt>
                <c:pt idx="108">
                  <c:v>2.0074999999999999E-2</c:v>
                </c:pt>
                <c:pt idx="109">
                  <c:v>2.1536E-2</c:v>
                </c:pt>
                <c:pt idx="110">
                  <c:v>2.921E-2</c:v>
                </c:pt>
                <c:pt idx="111">
                  <c:v>3.2399999999999998E-2</c:v>
                </c:pt>
                <c:pt idx="112">
                  <c:v>3.2926999999999998E-2</c:v>
                </c:pt>
                <c:pt idx="113">
                  <c:v>3.5409000000000003E-2</c:v>
                </c:pt>
                <c:pt idx="114">
                  <c:v>4.0253999999999998E-2</c:v>
                </c:pt>
                <c:pt idx="115">
                  <c:v>4.2186000000000001E-2</c:v>
                </c:pt>
                <c:pt idx="116">
                  <c:v>4.1361000000000002E-2</c:v>
                </c:pt>
                <c:pt idx="117">
                  <c:v>4.1890999999999998E-2</c:v>
                </c:pt>
                <c:pt idx="118">
                  <c:v>4.0302999999999999E-2</c:v>
                </c:pt>
                <c:pt idx="119">
                  <c:v>4.0486000000000001E-2</c:v>
                </c:pt>
                <c:pt idx="120">
                  <c:v>4.3459999999999999E-2</c:v>
                </c:pt>
                <c:pt idx="121">
                  <c:v>4.8051000000000003E-2</c:v>
                </c:pt>
                <c:pt idx="122">
                  <c:v>5.0535999999999998E-2</c:v>
                </c:pt>
                <c:pt idx="123">
                  <c:v>5.3845999999999998E-2</c:v>
                </c:pt>
                <c:pt idx="124">
                  <c:v>5.0714000000000002E-2</c:v>
                </c:pt>
                <c:pt idx="125">
                  <c:v>5.0187000000000002E-2</c:v>
                </c:pt>
                <c:pt idx="126">
                  <c:v>4.9446999999999998E-2</c:v>
                </c:pt>
                <c:pt idx="127">
                  <c:v>5.0097999999999997E-2</c:v>
                </c:pt>
                <c:pt idx="128">
                  <c:v>4.8056000000000001E-2</c:v>
                </c:pt>
                <c:pt idx="129">
                  <c:v>4.2684E-2</c:v>
                </c:pt>
                <c:pt idx="130">
                  <c:v>4.3265999999999999E-2</c:v>
                </c:pt>
                <c:pt idx="131">
                  <c:v>3.9538999999999998E-2</c:v>
                </c:pt>
                <c:pt idx="132">
                  <c:v>3.9113000000000002E-2</c:v>
                </c:pt>
                <c:pt idx="133">
                  <c:v>4.1020000000000001E-2</c:v>
                </c:pt>
                <c:pt idx="134">
                  <c:v>4.4506999999999998E-2</c:v>
                </c:pt>
                <c:pt idx="135">
                  <c:v>4.4033000000000003E-2</c:v>
                </c:pt>
                <c:pt idx="136">
                  <c:v>4.4822000000000001E-2</c:v>
                </c:pt>
                <c:pt idx="137">
                  <c:v>4.7015000000000001E-2</c:v>
                </c:pt>
                <c:pt idx="138">
                  <c:v>4.7995999999999997E-2</c:v>
                </c:pt>
                <c:pt idx="139">
                  <c:v>4.7377000000000002E-2</c:v>
                </c:pt>
                <c:pt idx="140">
                  <c:v>4.7460000000000002E-2</c:v>
                </c:pt>
                <c:pt idx="141">
                  <c:v>4.8862000000000003E-2</c:v>
                </c:pt>
                <c:pt idx="142">
                  <c:v>4.7287000000000003E-2</c:v>
                </c:pt>
                <c:pt idx="143">
                  <c:v>4.4434000000000001E-2</c:v>
                </c:pt>
                <c:pt idx="144">
                  <c:v>4.2376999999999998E-2</c:v>
                </c:pt>
                <c:pt idx="145">
                  <c:v>4.2368999999999997E-2</c:v>
                </c:pt>
                <c:pt idx="146">
                  <c:v>4.2215999999999997E-2</c:v>
                </c:pt>
                <c:pt idx="147">
                  <c:v>4.2893000000000001E-2</c:v>
                </c:pt>
                <c:pt idx="148">
                  <c:v>4.4454E-2</c:v>
                </c:pt>
                <c:pt idx="149">
                  <c:v>4.4749999999999998E-2</c:v>
                </c:pt>
                <c:pt idx="150">
                  <c:v>4.3794E-2</c:v>
                </c:pt>
                <c:pt idx="151">
                  <c:v>4.5088000000000003E-2</c:v>
                </c:pt>
                <c:pt idx="152">
                  <c:v>4.5919000000000001E-2</c:v>
                </c:pt>
                <c:pt idx="153">
                  <c:v>4.0237000000000002E-2</c:v>
                </c:pt>
                <c:pt idx="154">
                  <c:v>4.1073999999999999E-2</c:v>
                </c:pt>
                <c:pt idx="155">
                  <c:v>4.1679000000000001E-2</c:v>
                </c:pt>
                <c:pt idx="156">
                  <c:v>3.9947999999999997E-2</c:v>
                </c:pt>
                <c:pt idx="157">
                  <c:v>3.9723000000000001E-2</c:v>
                </c:pt>
                <c:pt idx="158">
                  <c:v>4.1256000000000001E-2</c:v>
                </c:pt>
                <c:pt idx="159">
                  <c:v>4.0067999999999999E-2</c:v>
                </c:pt>
                <c:pt idx="160">
                  <c:v>3.8891000000000002E-2</c:v>
                </c:pt>
                <c:pt idx="161">
                  <c:v>3.9300000000000002E-2</c:v>
                </c:pt>
                <c:pt idx="162">
                  <c:v>3.7817000000000003E-2</c:v>
                </c:pt>
                <c:pt idx="163">
                  <c:v>3.9881E-2</c:v>
                </c:pt>
                <c:pt idx="164">
                  <c:v>3.8829000000000002E-2</c:v>
                </c:pt>
                <c:pt idx="165">
                  <c:v>3.8401999999999999E-2</c:v>
                </c:pt>
                <c:pt idx="166">
                  <c:v>4.0025999999999999E-2</c:v>
                </c:pt>
                <c:pt idx="167">
                  <c:v>4.0143999999999999E-2</c:v>
                </c:pt>
                <c:pt idx="168">
                  <c:v>4.1924000000000003E-2</c:v>
                </c:pt>
                <c:pt idx="169">
                  <c:v>4.2901000000000002E-2</c:v>
                </c:pt>
                <c:pt idx="170">
                  <c:v>4.0998E-2</c:v>
                </c:pt>
                <c:pt idx="171">
                  <c:v>3.9756E-2</c:v>
                </c:pt>
                <c:pt idx="172">
                  <c:v>3.9800000000000002E-2</c:v>
                </c:pt>
                <c:pt idx="173">
                  <c:v>3.8213999999999998E-2</c:v>
                </c:pt>
                <c:pt idx="174">
                  <c:v>3.9481000000000002E-2</c:v>
                </c:pt>
                <c:pt idx="175">
                  <c:v>4.0161000000000002E-2</c:v>
                </c:pt>
                <c:pt idx="176">
                  <c:v>3.6399000000000001E-2</c:v>
                </c:pt>
                <c:pt idx="177">
                  <c:v>3.3716999999999997E-2</c:v>
                </c:pt>
                <c:pt idx="178">
                  <c:v>3.3708000000000002E-2</c:v>
                </c:pt>
                <c:pt idx="179">
                  <c:v>3.5470000000000002E-2</c:v>
                </c:pt>
                <c:pt idx="180">
                  <c:v>3.6584999999999999E-2</c:v>
                </c:pt>
                <c:pt idx="181">
                  <c:v>3.4693000000000002E-2</c:v>
                </c:pt>
                <c:pt idx="182">
                  <c:v>3.3995999999999998E-2</c:v>
                </c:pt>
                <c:pt idx="183">
                  <c:v>3.7394999999999998E-2</c:v>
                </c:pt>
                <c:pt idx="184">
                  <c:v>3.9905999999999997E-2</c:v>
                </c:pt>
                <c:pt idx="185">
                  <c:v>3.9956999999999999E-2</c:v>
                </c:pt>
                <c:pt idx="186">
                  <c:v>3.6844000000000002E-2</c:v>
                </c:pt>
                <c:pt idx="187">
                  <c:v>3.9817999999999999E-2</c:v>
                </c:pt>
                <c:pt idx="188">
                  <c:v>3.8640000000000001E-2</c:v>
                </c:pt>
                <c:pt idx="189">
                  <c:v>3.7560000000000003E-2</c:v>
                </c:pt>
                <c:pt idx="190">
                  <c:v>3.5817000000000002E-2</c:v>
                </c:pt>
                <c:pt idx="191">
                  <c:v>3.4944000000000003E-2</c:v>
                </c:pt>
                <c:pt idx="192">
                  <c:v>3.5145000000000003E-2</c:v>
                </c:pt>
                <c:pt idx="193">
                  <c:v>3.2769E-2</c:v>
                </c:pt>
                <c:pt idx="194">
                  <c:v>3.1642000000000003E-2</c:v>
                </c:pt>
                <c:pt idx="195">
                  <c:v>3.1217000000000002E-2</c:v>
                </c:pt>
                <c:pt idx="196">
                  <c:v>3.2438000000000002E-2</c:v>
                </c:pt>
                <c:pt idx="197">
                  <c:v>3.4405999999999999E-2</c:v>
                </c:pt>
                <c:pt idx="198">
                  <c:v>3.4653000000000003E-2</c:v>
                </c:pt>
                <c:pt idx="199">
                  <c:v>3.4251999999999998E-2</c:v>
                </c:pt>
                <c:pt idx="200">
                  <c:v>3.2932000000000003E-2</c:v>
                </c:pt>
                <c:pt idx="201">
                  <c:v>3.4463000000000001E-2</c:v>
                </c:pt>
                <c:pt idx="202">
                  <c:v>3.3329999999999999E-2</c:v>
                </c:pt>
                <c:pt idx="203">
                  <c:v>3.3015999999999997E-2</c:v>
                </c:pt>
                <c:pt idx="204">
                  <c:v>3.1995999999999997E-2</c:v>
                </c:pt>
                <c:pt idx="205">
                  <c:v>3.4153999999999997E-2</c:v>
                </c:pt>
                <c:pt idx="206">
                  <c:v>3.6832999999999998E-2</c:v>
                </c:pt>
                <c:pt idx="207">
                  <c:v>3.73E-2</c:v>
                </c:pt>
                <c:pt idx="208">
                  <c:v>3.8879999999999998E-2</c:v>
                </c:pt>
                <c:pt idx="209">
                  <c:v>3.7619E-2</c:v>
                </c:pt>
                <c:pt idx="210">
                  <c:v>3.8674E-2</c:v>
                </c:pt>
                <c:pt idx="211">
                  <c:v>4.5473E-2</c:v>
                </c:pt>
                <c:pt idx="212">
                  <c:v>4.8337999999999999E-2</c:v>
                </c:pt>
                <c:pt idx="213">
                  <c:v>5.2301E-2</c:v>
                </c:pt>
                <c:pt idx="214">
                  <c:v>5.3662000000000001E-2</c:v>
                </c:pt>
                <c:pt idx="215">
                  <c:v>5.2685999999999997E-2</c:v>
                </c:pt>
                <c:pt idx="216">
                  <c:v>5.3090999999999999E-2</c:v>
                </c:pt>
                <c:pt idx="217">
                  <c:v>5.3501E-2</c:v>
                </c:pt>
                <c:pt idx="218">
                  <c:v>5.4103999999999999E-2</c:v>
                </c:pt>
                <c:pt idx="219">
                  <c:v>6.1697000000000002E-2</c:v>
                </c:pt>
                <c:pt idx="220">
                  <c:v>6.3128000000000004E-2</c:v>
                </c:pt>
                <c:pt idx="221">
                  <c:v>6.2206999999999998E-2</c:v>
                </c:pt>
                <c:pt idx="222">
                  <c:v>6.4296000000000006E-2</c:v>
                </c:pt>
                <c:pt idx="223">
                  <c:v>6.3267000000000004E-2</c:v>
                </c:pt>
                <c:pt idx="224">
                  <c:v>5.9976000000000002E-2</c:v>
                </c:pt>
                <c:pt idx="225">
                  <c:v>5.9950000000000003E-2</c:v>
                </c:pt>
                <c:pt idx="226">
                  <c:v>5.9151000000000002E-2</c:v>
                </c:pt>
                <c:pt idx="227">
                  <c:v>5.5155000000000003E-2</c:v>
                </c:pt>
                <c:pt idx="228">
                  <c:v>5.0958000000000003E-2</c:v>
                </c:pt>
                <c:pt idx="229">
                  <c:v>4.7240999999999998E-2</c:v>
                </c:pt>
                <c:pt idx="230">
                  <c:v>4.6961000000000003E-2</c:v>
                </c:pt>
                <c:pt idx="231">
                  <c:v>4.5309000000000002E-2</c:v>
                </c:pt>
                <c:pt idx="232">
                  <c:v>4.3695999999999999E-2</c:v>
                </c:pt>
                <c:pt idx="233">
                  <c:v>4.0635999999999999E-2</c:v>
                </c:pt>
                <c:pt idx="234">
                  <c:v>4.0482999999999998E-2</c:v>
                </c:pt>
                <c:pt idx="235">
                  <c:v>3.8677999999999997E-2</c:v>
                </c:pt>
                <c:pt idx="236">
                  <c:v>3.8385000000000002E-2</c:v>
                </c:pt>
                <c:pt idx="237">
                  <c:v>3.8883000000000001E-2</c:v>
                </c:pt>
                <c:pt idx="238">
                  <c:v>3.8276999999999999E-2</c:v>
                </c:pt>
                <c:pt idx="239">
                  <c:v>3.4265999999999998E-2</c:v>
                </c:pt>
                <c:pt idx="240">
                  <c:v>3.4389000000000003E-2</c:v>
                </c:pt>
                <c:pt idx="241">
                  <c:v>3.2690999999999998E-2</c:v>
                </c:pt>
                <c:pt idx="242">
                  <c:v>2.9374000000000001E-2</c:v>
                </c:pt>
                <c:pt idx="243">
                  <c:v>2.9891000000000001E-2</c:v>
                </c:pt>
                <c:pt idx="244">
                  <c:v>3.1130000000000001E-2</c:v>
                </c:pt>
                <c:pt idx="245">
                  <c:v>3.1871999999999998E-2</c:v>
                </c:pt>
                <c:pt idx="246">
                  <c:v>2.9856000000000001E-2</c:v>
                </c:pt>
                <c:pt idx="247">
                  <c:v>3.0665999999999999E-2</c:v>
                </c:pt>
                <c:pt idx="248">
                  <c:v>3.0062999999999999E-2</c:v>
                </c:pt>
                <c:pt idx="249">
                  <c:v>4.4777999999999998E-2</c:v>
                </c:pt>
                <c:pt idx="250">
                  <c:v>4.2209999999999998E-2</c:v>
                </c:pt>
                <c:pt idx="251">
                  <c:v>4.5782999999999997E-2</c:v>
                </c:pt>
                <c:pt idx="252">
                  <c:v>4.4610999999999998E-2</c:v>
                </c:pt>
                <c:pt idx="253">
                  <c:v>4.2605999999999998E-2</c:v>
                </c:pt>
                <c:pt idx="254">
                  <c:v>4.2935000000000001E-2</c:v>
                </c:pt>
                <c:pt idx="255">
                  <c:v>4.4533000000000003E-2</c:v>
                </c:pt>
                <c:pt idx="256">
                  <c:v>4.4096999999999997E-2</c:v>
                </c:pt>
                <c:pt idx="257">
                  <c:v>4.3962000000000001E-2</c:v>
                </c:pt>
                <c:pt idx="258">
                  <c:v>4.4486999999999999E-2</c:v>
                </c:pt>
                <c:pt idx="259">
                  <c:v>4.2615E-2</c:v>
                </c:pt>
                <c:pt idx="260">
                  <c:v>4.4873999999999997E-2</c:v>
                </c:pt>
                <c:pt idx="261">
                  <c:v>4.4803000000000003E-2</c:v>
                </c:pt>
                <c:pt idx="262">
                  <c:v>4.3406E-2</c:v>
                </c:pt>
                <c:pt idx="263">
                  <c:v>4.283E-2</c:v>
                </c:pt>
                <c:pt idx="264">
                  <c:v>4.2819000000000003E-2</c:v>
                </c:pt>
                <c:pt idx="265">
                  <c:v>4.1537999999999999E-2</c:v>
                </c:pt>
                <c:pt idx="266">
                  <c:v>4.0977E-2</c:v>
                </c:pt>
                <c:pt idx="267">
                  <c:v>4.1165E-2</c:v>
                </c:pt>
                <c:pt idx="268">
                  <c:v>4.0557999999999997E-2</c:v>
                </c:pt>
                <c:pt idx="269">
                  <c:v>4.0982999999999999E-2</c:v>
                </c:pt>
                <c:pt idx="270">
                  <c:v>3.4708000000000003E-2</c:v>
                </c:pt>
                <c:pt idx="271">
                  <c:v>3.5355999999999999E-2</c:v>
                </c:pt>
                <c:pt idx="272">
                  <c:v>3.6285999999999999E-2</c:v>
                </c:pt>
                <c:pt idx="273">
                  <c:v>3.5296000000000001E-2</c:v>
                </c:pt>
                <c:pt idx="274">
                  <c:v>3.524E-2</c:v>
                </c:pt>
                <c:pt idx="275">
                  <c:v>3.5347999999999997E-2</c:v>
                </c:pt>
                <c:pt idx="276">
                  <c:v>3.7664999999999997E-2</c:v>
                </c:pt>
                <c:pt idx="277">
                  <c:v>3.5659000000000003E-2</c:v>
                </c:pt>
                <c:pt idx="278">
                  <c:v>3.8421999999999998E-2</c:v>
                </c:pt>
                <c:pt idx="279">
                  <c:v>3.9343999999999997E-2</c:v>
                </c:pt>
                <c:pt idx="280">
                  <c:v>3.8010000000000002E-2</c:v>
                </c:pt>
                <c:pt idx="281">
                  <c:v>3.7502000000000001E-2</c:v>
                </c:pt>
                <c:pt idx="282">
                  <c:v>3.5997000000000001E-2</c:v>
                </c:pt>
                <c:pt idx="283">
                  <c:v>3.499E-2</c:v>
                </c:pt>
                <c:pt idx="284">
                  <c:v>3.3452000000000003E-2</c:v>
                </c:pt>
                <c:pt idx="285">
                  <c:v>3.2572999999999998E-2</c:v>
                </c:pt>
                <c:pt idx="286">
                  <c:v>3.4691E-2</c:v>
                </c:pt>
                <c:pt idx="287">
                  <c:v>3.3557999999999998E-2</c:v>
                </c:pt>
                <c:pt idx="288">
                  <c:v>3.3450000000000001E-2</c:v>
                </c:pt>
                <c:pt idx="289">
                  <c:v>3.4402000000000002E-2</c:v>
                </c:pt>
                <c:pt idx="290">
                  <c:v>3.4715000000000003E-2</c:v>
                </c:pt>
                <c:pt idx="291">
                  <c:v>3.5569999999999997E-2</c:v>
                </c:pt>
                <c:pt idx="292">
                  <c:v>3.5382999999999998E-2</c:v>
                </c:pt>
                <c:pt idx="293">
                  <c:v>3.653E-2</c:v>
                </c:pt>
                <c:pt idx="294">
                  <c:v>3.8362E-2</c:v>
                </c:pt>
                <c:pt idx="295">
                  <c:v>3.9095999999999999E-2</c:v>
                </c:pt>
                <c:pt idx="296">
                  <c:v>4.0647999999999997E-2</c:v>
                </c:pt>
                <c:pt idx="297">
                  <c:v>4.0839E-2</c:v>
                </c:pt>
                <c:pt idx="298">
                  <c:v>4.2105999999999998E-2</c:v>
                </c:pt>
                <c:pt idx="299">
                  <c:v>4.0842999999999997E-2</c:v>
                </c:pt>
                <c:pt idx="300">
                  <c:v>4.0890000000000003E-2</c:v>
                </c:pt>
                <c:pt idx="301">
                  <c:v>3.9431000000000001E-2</c:v>
                </c:pt>
                <c:pt idx="302">
                  <c:v>3.8144999999999998E-2</c:v>
                </c:pt>
                <c:pt idx="303">
                  <c:v>3.7074999999999997E-2</c:v>
                </c:pt>
                <c:pt idx="304">
                  <c:v>3.7707999999999998E-2</c:v>
                </c:pt>
                <c:pt idx="305">
                  <c:v>3.7151000000000003E-2</c:v>
                </c:pt>
                <c:pt idx="306">
                  <c:v>3.4213E-2</c:v>
                </c:pt>
                <c:pt idx="307">
                  <c:v>3.5587000000000001E-2</c:v>
                </c:pt>
                <c:pt idx="308">
                  <c:v>3.7901999999999998E-2</c:v>
                </c:pt>
                <c:pt idx="309">
                  <c:v>3.2370999999999997E-2</c:v>
                </c:pt>
                <c:pt idx="310">
                  <c:v>3.4082000000000001E-2</c:v>
                </c:pt>
                <c:pt idx="311">
                  <c:v>3.2330999999999999E-2</c:v>
                </c:pt>
                <c:pt idx="312">
                  <c:v>3.3589000000000001E-2</c:v>
                </c:pt>
                <c:pt idx="313">
                  <c:v>3.5264999999999998E-2</c:v>
                </c:pt>
                <c:pt idx="314">
                  <c:v>3.7956999999999998E-2</c:v>
                </c:pt>
                <c:pt idx="315">
                  <c:v>3.7061999999999998E-2</c:v>
                </c:pt>
                <c:pt idx="316">
                  <c:v>3.5666999999999997E-2</c:v>
                </c:pt>
                <c:pt idx="317">
                  <c:v>3.4093999999999999E-2</c:v>
                </c:pt>
                <c:pt idx="318">
                  <c:v>3.3057000000000003E-2</c:v>
                </c:pt>
                <c:pt idx="319">
                  <c:v>3.1992E-2</c:v>
                </c:pt>
                <c:pt idx="320">
                  <c:v>3.2799000000000002E-2</c:v>
                </c:pt>
                <c:pt idx="321">
                  <c:v>3.5139999999999998E-2</c:v>
                </c:pt>
                <c:pt idx="322">
                  <c:v>3.3868000000000002E-2</c:v>
                </c:pt>
                <c:pt idx="323">
                  <c:v>3.2719999999999999E-2</c:v>
                </c:pt>
                <c:pt idx="324">
                  <c:v>3.4278000000000003E-2</c:v>
                </c:pt>
                <c:pt idx="325">
                  <c:v>3.7481E-2</c:v>
                </c:pt>
                <c:pt idx="326">
                  <c:v>3.4785000000000003E-2</c:v>
                </c:pt>
                <c:pt idx="327">
                  <c:v>3.5180000000000003E-2</c:v>
                </c:pt>
                <c:pt idx="328">
                  <c:v>3.5742999999999997E-2</c:v>
                </c:pt>
                <c:pt idx="329">
                  <c:v>3.4841999999999998E-2</c:v>
                </c:pt>
                <c:pt idx="330">
                  <c:v>3.5847999999999998E-2</c:v>
                </c:pt>
                <c:pt idx="331">
                  <c:v>3.9314000000000002E-2</c:v>
                </c:pt>
                <c:pt idx="332">
                  <c:v>4.1090000000000002E-2</c:v>
                </c:pt>
                <c:pt idx="333">
                  <c:v>3.8661000000000001E-2</c:v>
                </c:pt>
                <c:pt idx="334">
                  <c:v>3.8831999999999998E-2</c:v>
                </c:pt>
                <c:pt idx="335">
                  <c:v>3.8703000000000001E-2</c:v>
                </c:pt>
                <c:pt idx="336">
                  <c:v>3.8675000000000001E-2</c:v>
                </c:pt>
                <c:pt idx="337">
                  <c:v>3.8741999999999999E-2</c:v>
                </c:pt>
                <c:pt idx="338">
                  <c:v>3.7664000000000003E-2</c:v>
                </c:pt>
                <c:pt idx="339">
                  <c:v>3.4570999999999998E-2</c:v>
                </c:pt>
                <c:pt idx="340">
                  <c:v>3.2627999999999997E-2</c:v>
                </c:pt>
                <c:pt idx="341">
                  <c:v>3.6252E-2</c:v>
                </c:pt>
                <c:pt idx="342">
                  <c:v>3.5883999999999999E-2</c:v>
                </c:pt>
                <c:pt idx="343">
                  <c:v>3.492E-2</c:v>
                </c:pt>
                <c:pt idx="344">
                  <c:v>3.4386E-2</c:v>
                </c:pt>
                <c:pt idx="345">
                  <c:v>3.2756E-2</c:v>
                </c:pt>
                <c:pt idx="346">
                  <c:v>3.3541000000000001E-2</c:v>
                </c:pt>
                <c:pt idx="347">
                  <c:v>3.3814999999999998E-2</c:v>
                </c:pt>
                <c:pt idx="348">
                  <c:v>3.2346E-2</c:v>
                </c:pt>
                <c:pt idx="349">
                  <c:v>3.1570000000000001E-2</c:v>
                </c:pt>
                <c:pt idx="350">
                  <c:v>3.2931000000000002E-2</c:v>
                </c:pt>
                <c:pt idx="351">
                  <c:v>3.3161999999999997E-2</c:v>
                </c:pt>
                <c:pt idx="352">
                  <c:v>3.0957999999999999E-2</c:v>
                </c:pt>
                <c:pt idx="353">
                  <c:v>3.1405000000000002E-2</c:v>
                </c:pt>
                <c:pt idx="354">
                  <c:v>3.2962999999999999E-2</c:v>
                </c:pt>
                <c:pt idx="355">
                  <c:v>3.3584999999999997E-2</c:v>
                </c:pt>
                <c:pt idx="356">
                  <c:v>3.6409999999999998E-2</c:v>
                </c:pt>
                <c:pt idx="357">
                  <c:v>3.4779999999999998E-2</c:v>
                </c:pt>
                <c:pt idx="358">
                  <c:v>3.3242000000000001E-2</c:v>
                </c:pt>
                <c:pt idx="359">
                  <c:v>3.3717999999999998E-2</c:v>
                </c:pt>
                <c:pt idx="360">
                  <c:v>3.2434999999999999E-2</c:v>
                </c:pt>
                <c:pt idx="361">
                  <c:v>3.3820999999999997E-2</c:v>
                </c:pt>
                <c:pt idx="362">
                  <c:v>3.4714000000000002E-2</c:v>
                </c:pt>
                <c:pt idx="363">
                  <c:v>3.8960000000000002E-2</c:v>
                </c:pt>
                <c:pt idx="364">
                  <c:v>3.8447000000000002E-2</c:v>
                </c:pt>
                <c:pt idx="365">
                  <c:v>3.7121000000000001E-2</c:v>
                </c:pt>
                <c:pt idx="366">
                  <c:v>4.1616E-2</c:v>
                </c:pt>
                <c:pt idx="367">
                  <c:v>3.9369000000000001E-2</c:v>
                </c:pt>
                <c:pt idx="368">
                  <c:v>4.2755000000000001E-2</c:v>
                </c:pt>
                <c:pt idx="369">
                  <c:v>4.1461999999999999E-2</c:v>
                </c:pt>
                <c:pt idx="370">
                  <c:v>4.2542999999999997E-2</c:v>
                </c:pt>
                <c:pt idx="371">
                  <c:v>4.1605999999999997E-2</c:v>
                </c:pt>
                <c:pt idx="372">
                  <c:v>4.1342999999999998E-2</c:v>
                </c:pt>
                <c:pt idx="373">
                  <c:v>3.6429999999999997E-2</c:v>
                </c:pt>
                <c:pt idx="374">
                  <c:v>3.8252000000000001E-2</c:v>
                </c:pt>
                <c:pt idx="375">
                  <c:v>3.2718999999999998E-2</c:v>
                </c:pt>
                <c:pt idx="376">
                  <c:v>3.3085999999999997E-2</c:v>
                </c:pt>
                <c:pt idx="377">
                  <c:v>3.5125999999999998E-2</c:v>
                </c:pt>
                <c:pt idx="378">
                  <c:v>3.286E-2</c:v>
                </c:pt>
                <c:pt idx="379">
                  <c:v>3.2315999999999998E-2</c:v>
                </c:pt>
                <c:pt idx="380">
                  <c:v>3.3614999999999999E-2</c:v>
                </c:pt>
                <c:pt idx="381">
                  <c:v>3.2559999999999999E-2</c:v>
                </c:pt>
                <c:pt idx="382">
                  <c:v>3.3965000000000002E-2</c:v>
                </c:pt>
                <c:pt idx="383">
                  <c:v>3.6131000000000003E-2</c:v>
                </c:pt>
                <c:pt idx="384">
                  <c:v>3.3099999999999997E-2</c:v>
                </c:pt>
                <c:pt idx="385">
                  <c:v>3.1847E-2</c:v>
                </c:pt>
                <c:pt idx="386">
                  <c:v>3.0866000000000001E-2</c:v>
                </c:pt>
                <c:pt idx="387">
                  <c:v>3.2022000000000002E-2</c:v>
                </c:pt>
                <c:pt idx="388">
                  <c:v>2.8811E-2</c:v>
                </c:pt>
                <c:pt idx="389">
                  <c:v>2.9388000000000001E-2</c:v>
                </c:pt>
                <c:pt idx="390">
                  <c:v>3.1738000000000002E-2</c:v>
                </c:pt>
                <c:pt idx="391">
                  <c:v>3.1144000000000002E-2</c:v>
                </c:pt>
                <c:pt idx="392">
                  <c:v>3.2114999999999998E-2</c:v>
                </c:pt>
                <c:pt idx="393">
                  <c:v>3.0915999999999999E-2</c:v>
                </c:pt>
                <c:pt idx="394">
                  <c:v>3.5804999999999997E-2</c:v>
                </c:pt>
                <c:pt idx="395">
                  <c:v>3.7289999999999997E-2</c:v>
                </c:pt>
                <c:pt idx="396">
                  <c:v>3.5221000000000002E-2</c:v>
                </c:pt>
                <c:pt idx="397">
                  <c:v>3.7012999999999997E-2</c:v>
                </c:pt>
                <c:pt idx="398">
                  <c:v>3.2682000000000003E-2</c:v>
                </c:pt>
                <c:pt idx="399">
                  <c:v>3.5586E-2</c:v>
                </c:pt>
                <c:pt idx="400">
                  <c:v>3.1535000000000001E-2</c:v>
                </c:pt>
                <c:pt idx="401">
                  <c:v>3.2572999999999998E-2</c:v>
                </c:pt>
                <c:pt idx="402">
                  <c:v>3.3850999999999999E-2</c:v>
                </c:pt>
                <c:pt idx="403">
                  <c:v>3.7629000000000003E-2</c:v>
                </c:pt>
                <c:pt idx="404">
                  <c:v>3.4909000000000003E-2</c:v>
                </c:pt>
                <c:pt idx="405">
                  <c:v>3.2614999999999998E-2</c:v>
                </c:pt>
                <c:pt idx="406">
                  <c:v>3.3208000000000001E-2</c:v>
                </c:pt>
                <c:pt idx="407">
                  <c:v>3.5441E-2</c:v>
                </c:pt>
                <c:pt idx="408">
                  <c:v>4.2208000000000002E-2</c:v>
                </c:pt>
                <c:pt idx="409">
                  <c:v>4.4255999999999997E-2</c:v>
                </c:pt>
                <c:pt idx="410">
                  <c:v>4.3825000000000003E-2</c:v>
                </c:pt>
                <c:pt idx="411">
                  <c:v>4.4394000000000003E-2</c:v>
                </c:pt>
                <c:pt idx="412">
                  <c:v>4.7206999999999999E-2</c:v>
                </c:pt>
                <c:pt idx="413">
                  <c:v>4.8389000000000001E-2</c:v>
                </c:pt>
                <c:pt idx="414">
                  <c:v>4.9794999999999999E-2</c:v>
                </c:pt>
                <c:pt idx="415">
                  <c:v>4.8793000000000003E-2</c:v>
                </c:pt>
                <c:pt idx="416">
                  <c:v>5.0132999999999997E-2</c:v>
                </c:pt>
                <c:pt idx="417">
                  <c:v>4.8571000000000003E-2</c:v>
                </c:pt>
                <c:pt idx="418">
                  <c:v>4.9556000000000003E-2</c:v>
                </c:pt>
                <c:pt idx="419">
                  <c:v>5.0264999999999997E-2</c:v>
                </c:pt>
                <c:pt idx="420">
                  <c:v>4.9598000000000003E-2</c:v>
                </c:pt>
                <c:pt idx="421">
                  <c:v>4.7844999999999999E-2</c:v>
                </c:pt>
                <c:pt idx="422">
                  <c:v>4.6321000000000001E-2</c:v>
                </c:pt>
                <c:pt idx="423">
                  <c:v>4.4413000000000001E-2</c:v>
                </c:pt>
                <c:pt idx="424">
                  <c:v>4.0501000000000002E-2</c:v>
                </c:pt>
                <c:pt idx="425">
                  <c:v>4.1783000000000001E-2</c:v>
                </c:pt>
                <c:pt idx="426">
                  <c:v>4.0655999999999998E-2</c:v>
                </c:pt>
                <c:pt idx="427">
                  <c:v>3.8643999999999998E-2</c:v>
                </c:pt>
                <c:pt idx="428">
                  <c:v>4.2431999999999997E-2</c:v>
                </c:pt>
                <c:pt idx="429">
                  <c:v>4.0742E-2</c:v>
                </c:pt>
                <c:pt idx="430">
                  <c:v>4.2104999999999997E-2</c:v>
                </c:pt>
                <c:pt idx="431">
                  <c:v>4.2353000000000002E-2</c:v>
                </c:pt>
                <c:pt idx="432">
                  <c:v>4.1201000000000002E-2</c:v>
                </c:pt>
                <c:pt idx="433">
                  <c:v>4.0379999999999999E-2</c:v>
                </c:pt>
                <c:pt idx="434">
                  <c:v>3.7664999999999997E-2</c:v>
                </c:pt>
                <c:pt idx="435">
                  <c:v>3.6885000000000001E-2</c:v>
                </c:pt>
                <c:pt idx="436">
                  <c:v>3.5569000000000003E-2</c:v>
                </c:pt>
                <c:pt idx="437">
                  <c:v>3.1142E-2</c:v>
                </c:pt>
                <c:pt idx="438">
                  <c:v>3.2222000000000001E-2</c:v>
                </c:pt>
                <c:pt idx="439">
                  <c:v>3.4082000000000001E-2</c:v>
                </c:pt>
                <c:pt idx="440">
                  <c:v>3.5647999999999999E-2</c:v>
                </c:pt>
                <c:pt idx="441">
                  <c:v>3.7086000000000001E-2</c:v>
                </c:pt>
                <c:pt idx="442">
                  <c:v>3.5439999999999999E-2</c:v>
                </c:pt>
                <c:pt idx="443">
                  <c:v>3.5983000000000001E-2</c:v>
                </c:pt>
                <c:pt idx="444">
                  <c:v>3.8974000000000002E-2</c:v>
                </c:pt>
                <c:pt idx="445">
                  <c:v>3.9410000000000001E-2</c:v>
                </c:pt>
                <c:pt idx="446">
                  <c:v>3.8490999999999997E-2</c:v>
                </c:pt>
                <c:pt idx="447">
                  <c:v>4.0953000000000003E-2</c:v>
                </c:pt>
                <c:pt idx="448">
                  <c:v>4.5169000000000001E-2</c:v>
                </c:pt>
                <c:pt idx="449">
                  <c:v>4.4467E-2</c:v>
                </c:pt>
                <c:pt idx="450">
                  <c:v>4.7412999999999997E-2</c:v>
                </c:pt>
                <c:pt idx="451">
                  <c:v>4.8517999999999999E-2</c:v>
                </c:pt>
                <c:pt idx="452">
                  <c:v>4.6448000000000003E-2</c:v>
                </c:pt>
                <c:pt idx="453">
                  <c:v>4.5052000000000002E-2</c:v>
                </c:pt>
                <c:pt idx="454">
                  <c:v>4.4621000000000001E-2</c:v>
                </c:pt>
                <c:pt idx="455">
                  <c:v>4.623E-2</c:v>
                </c:pt>
                <c:pt idx="456">
                  <c:v>4.6358999999999997E-2</c:v>
                </c:pt>
                <c:pt idx="457">
                  <c:v>4.4079E-2</c:v>
                </c:pt>
                <c:pt idx="458">
                  <c:v>4.3025000000000001E-2</c:v>
                </c:pt>
                <c:pt idx="459">
                  <c:v>3.6850000000000001E-2</c:v>
                </c:pt>
                <c:pt idx="460">
                  <c:v>3.7141E-2</c:v>
                </c:pt>
                <c:pt idx="461">
                  <c:v>3.6338000000000002E-2</c:v>
                </c:pt>
                <c:pt idx="462">
                  <c:v>3.347E-2</c:v>
                </c:pt>
                <c:pt idx="463">
                  <c:v>3.1366999999999999E-2</c:v>
                </c:pt>
                <c:pt idx="464">
                  <c:v>2.8888E-2</c:v>
                </c:pt>
                <c:pt idx="465">
                  <c:v>2.8601999999999999E-2</c:v>
                </c:pt>
                <c:pt idx="466">
                  <c:v>2.8065E-2</c:v>
                </c:pt>
                <c:pt idx="467">
                  <c:v>2.5738E-2</c:v>
                </c:pt>
                <c:pt idx="468">
                  <c:v>2.5356E-2</c:v>
                </c:pt>
                <c:pt idx="469">
                  <c:v>2.4660000000000001E-2</c:v>
                </c:pt>
                <c:pt idx="470">
                  <c:v>2.3900000000000001E-2</c:v>
                </c:pt>
                <c:pt idx="471">
                  <c:v>2.2926999999999999E-2</c:v>
                </c:pt>
                <c:pt idx="472">
                  <c:v>2.5614999999999999E-2</c:v>
                </c:pt>
                <c:pt idx="473">
                  <c:v>2.2173999999999999E-2</c:v>
                </c:pt>
                <c:pt idx="474">
                  <c:v>2.2238999999999998E-2</c:v>
                </c:pt>
                <c:pt idx="475">
                  <c:v>2.3765000000000001E-2</c:v>
                </c:pt>
                <c:pt idx="476">
                  <c:v>2.3501000000000001E-2</c:v>
                </c:pt>
                <c:pt idx="477">
                  <c:v>2.8382000000000001E-2</c:v>
                </c:pt>
                <c:pt idx="478">
                  <c:v>2.8461E-2</c:v>
                </c:pt>
                <c:pt idx="479">
                  <c:v>3.1165000000000002E-2</c:v>
                </c:pt>
                <c:pt idx="480">
                  <c:v>3.5068000000000002E-2</c:v>
                </c:pt>
                <c:pt idx="481">
                  <c:v>3.6478999999999998E-2</c:v>
                </c:pt>
                <c:pt idx="482">
                  <c:v>4.3286999999999999E-2</c:v>
                </c:pt>
                <c:pt idx="483">
                  <c:v>4.2993999999999997E-2</c:v>
                </c:pt>
                <c:pt idx="484">
                  <c:v>4.3936000000000003E-2</c:v>
                </c:pt>
                <c:pt idx="485">
                  <c:v>4.2028000000000003E-2</c:v>
                </c:pt>
                <c:pt idx="486">
                  <c:v>4.5489000000000002E-2</c:v>
                </c:pt>
                <c:pt idx="487">
                  <c:v>5.4008E-2</c:v>
                </c:pt>
                <c:pt idx="488">
                  <c:v>5.3948000000000003E-2</c:v>
                </c:pt>
                <c:pt idx="489">
                  <c:v>5.2606E-2</c:v>
                </c:pt>
                <c:pt idx="490">
                  <c:v>5.4261999999999998E-2</c:v>
                </c:pt>
                <c:pt idx="491">
                  <c:v>6.0254000000000002E-2</c:v>
                </c:pt>
                <c:pt idx="492">
                  <c:v>6.3E-2</c:v>
                </c:pt>
                <c:pt idx="493">
                  <c:v>6.2364999999999997E-2</c:v>
                </c:pt>
                <c:pt idx="494">
                  <c:v>6.5041000000000002E-2</c:v>
                </c:pt>
                <c:pt idx="495">
                  <c:v>6.3726000000000005E-2</c:v>
                </c:pt>
                <c:pt idx="496">
                  <c:v>6.2726000000000004E-2</c:v>
                </c:pt>
                <c:pt idx="497">
                  <c:v>6.8487999999999993E-2</c:v>
                </c:pt>
                <c:pt idx="498">
                  <c:v>6.4137E-2</c:v>
                </c:pt>
                <c:pt idx="499">
                  <c:v>6.7282999999999996E-2</c:v>
                </c:pt>
                <c:pt idx="500">
                  <c:v>6.2673999999999994E-2</c:v>
                </c:pt>
                <c:pt idx="501">
                  <c:v>6.6015000000000004E-2</c:v>
                </c:pt>
                <c:pt idx="502">
                  <c:v>6.232E-2</c:v>
                </c:pt>
                <c:pt idx="503">
                  <c:v>5.382E-2</c:v>
                </c:pt>
                <c:pt idx="504">
                  <c:v>5.4394999999999999E-2</c:v>
                </c:pt>
                <c:pt idx="505">
                  <c:v>5.3943999999999999E-2</c:v>
                </c:pt>
                <c:pt idx="506">
                  <c:v>5.3668E-2</c:v>
                </c:pt>
                <c:pt idx="507">
                  <c:v>5.7036000000000003E-2</c:v>
                </c:pt>
                <c:pt idx="508">
                  <c:v>5.3484999999999998E-2</c:v>
                </c:pt>
                <c:pt idx="509">
                  <c:v>4.9291000000000001E-2</c:v>
                </c:pt>
                <c:pt idx="510">
                  <c:v>4.7643999999999999E-2</c:v>
                </c:pt>
                <c:pt idx="511">
                  <c:v>4.7350000000000003E-2</c:v>
                </c:pt>
                <c:pt idx="512">
                  <c:v>5.0611999999999997E-2</c:v>
                </c:pt>
                <c:pt idx="513">
                  <c:v>5.0571999999999999E-2</c:v>
                </c:pt>
                <c:pt idx="514">
                  <c:v>4.8675000000000003E-2</c:v>
                </c:pt>
                <c:pt idx="515">
                  <c:v>4.9126999999999997E-2</c:v>
                </c:pt>
                <c:pt idx="516">
                  <c:v>4.8223000000000002E-2</c:v>
                </c:pt>
                <c:pt idx="517">
                  <c:v>4.931E-2</c:v>
                </c:pt>
                <c:pt idx="518">
                  <c:v>4.8920999999999999E-2</c:v>
                </c:pt>
                <c:pt idx="519">
                  <c:v>5.1249999999999997E-2</c:v>
                </c:pt>
                <c:pt idx="520">
                  <c:v>5.1652000000000003E-2</c:v>
                </c:pt>
                <c:pt idx="521">
                  <c:v>5.1019000000000002E-2</c:v>
                </c:pt>
                <c:pt idx="522">
                  <c:v>5.0409000000000002E-2</c:v>
                </c:pt>
                <c:pt idx="523">
                  <c:v>4.9672000000000001E-2</c:v>
                </c:pt>
                <c:pt idx="524">
                  <c:v>4.9359E-2</c:v>
                </c:pt>
                <c:pt idx="525">
                  <c:v>4.8357999999999998E-2</c:v>
                </c:pt>
                <c:pt idx="526">
                  <c:v>4.8401E-2</c:v>
                </c:pt>
                <c:pt idx="527">
                  <c:v>4.9262E-2</c:v>
                </c:pt>
                <c:pt idx="528">
                  <c:v>4.7438000000000001E-2</c:v>
                </c:pt>
                <c:pt idx="529">
                  <c:v>4.0656999999999999E-2</c:v>
                </c:pt>
                <c:pt idx="530">
                  <c:v>4.0226999999999999E-2</c:v>
                </c:pt>
                <c:pt idx="531">
                  <c:v>3.9170999999999997E-2</c:v>
                </c:pt>
                <c:pt idx="532">
                  <c:v>3.9912999999999997E-2</c:v>
                </c:pt>
                <c:pt idx="533">
                  <c:v>3.9518999999999999E-2</c:v>
                </c:pt>
                <c:pt idx="534">
                  <c:v>3.8377000000000001E-2</c:v>
                </c:pt>
                <c:pt idx="535">
                  <c:v>4.2021999999999997E-2</c:v>
                </c:pt>
                <c:pt idx="536">
                  <c:v>4.0696000000000003E-2</c:v>
                </c:pt>
                <c:pt idx="537">
                  <c:v>4.0072999999999998E-2</c:v>
                </c:pt>
                <c:pt idx="538">
                  <c:v>4.1100999999999999E-2</c:v>
                </c:pt>
                <c:pt idx="539">
                  <c:v>4.0724999999999997E-2</c:v>
                </c:pt>
                <c:pt idx="540">
                  <c:v>4.0089E-2</c:v>
                </c:pt>
                <c:pt idx="541">
                  <c:v>3.9231000000000002E-2</c:v>
                </c:pt>
                <c:pt idx="542">
                  <c:v>3.9871999999999998E-2</c:v>
                </c:pt>
                <c:pt idx="543">
                  <c:v>4.1279000000000003E-2</c:v>
                </c:pt>
                <c:pt idx="544">
                  <c:v>4.2270000000000002E-2</c:v>
                </c:pt>
                <c:pt idx="545">
                  <c:v>4.1932999999999998E-2</c:v>
                </c:pt>
                <c:pt idx="546">
                  <c:v>4.1397999999999997E-2</c:v>
                </c:pt>
                <c:pt idx="547">
                  <c:v>4.3055000000000003E-2</c:v>
                </c:pt>
                <c:pt idx="548">
                  <c:v>4.2222000000000003E-2</c:v>
                </c:pt>
                <c:pt idx="549">
                  <c:v>4.1474999999999998E-2</c:v>
                </c:pt>
                <c:pt idx="550">
                  <c:v>3.8175000000000001E-2</c:v>
                </c:pt>
                <c:pt idx="551">
                  <c:v>3.524E-2</c:v>
                </c:pt>
                <c:pt idx="552">
                  <c:v>3.6506999999999998E-2</c:v>
                </c:pt>
                <c:pt idx="553">
                  <c:v>3.4847999999999997E-2</c:v>
                </c:pt>
                <c:pt idx="554">
                  <c:v>3.5494999999999999E-2</c:v>
                </c:pt>
                <c:pt idx="555">
                  <c:v>3.3744999999999997E-2</c:v>
                </c:pt>
                <c:pt idx="556">
                  <c:v>3.5293999999999999E-2</c:v>
                </c:pt>
                <c:pt idx="557">
                  <c:v>3.6824999999999997E-2</c:v>
                </c:pt>
                <c:pt idx="558">
                  <c:v>4.0094999999999999E-2</c:v>
                </c:pt>
                <c:pt idx="559">
                  <c:v>4.4243999999999999E-2</c:v>
                </c:pt>
                <c:pt idx="560">
                  <c:v>4.4909999999999999E-2</c:v>
                </c:pt>
                <c:pt idx="561">
                  <c:v>5.1471000000000003E-2</c:v>
                </c:pt>
                <c:pt idx="562">
                  <c:v>5.2986999999999999E-2</c:v>
                </c:pt>
                <c:pt idx="563">
                  <c:v>6.1377000000000001E-2</c:v>
                </c:pt>
                <c:pt idx="564">
                  <c:v>5.9788000000000001E-2</c:v>
                </c:pt>
                <c:pt idx="565">
                  <c:v>5.8033000000000001E-2</c:v>
                </c:pt>
                <c:pt idx="566">
                  <c:v>5.9513999999999997E-2</c:v>
                </c:pt>
                <c:pt idx="567">
                  <c:v>6.2598000000000001E-2</c:v>
                </c:pt>
                <c:pt idx="568">
                  <c:v>6.0336000000000001E-2</c:v>
                </c:pt>
                <c:pt idx="569">
                  <c:v>6.4132999999999996E-2</c:v>
                </c:pt>
                <c:pt idx="570">
                  <c:v>6.5873000000000001E-2</c:v>
                </c:pt>
                <c:pt idx="571">
                  <c:v>6.5125000000000002E-2</c:v>
                </c:pt>
                <c:pt idx="572">
                  <c:v>5.8889999999999998E-2</c:v>
                </c:pt>
                <c:pt idx="573">
                  <c:v>5.5480000000000002E-2</c:v>
                </c:pt>
                <c:pt idx="574">
                  <c:v>5.0117000000000002E-2</c:v>
                </c:pt>
                <c:pt idx="575">
                  <c:v>4.5461000000000001E-2</c:v>
                </c:pt>
                <c:pt idx="576">
                  <c:v>4.5025999999999997E-2</c:v>
                </c:pt>
                <c:pt idx="577">
                  <c:v>4.0682000000000003E-2</c:v>
                </c:pt>
                <c:pt idx="578">
                  <c:v>3.6428000000000002E-2</c:v>
                </c:pt>
                <c:pt idx="579">
                  <c:v>3.6812999999999999E-2</c:v>
                </c:pt>
                <c:pt idx="580">
                  <c:v>4.2351E-2</c:v>
                </c:pt>
                <c:pt idx="581">
                  <c:v>4.0461999999999998E-2</c:v>
                </c:pt>
                <c:pt idx="582">
                  <c:v>4.0141000000000003E-2</c:v>
                </c:pt>
                <c:pt idx="583">
                  <c:v>4.3572E-2</c:v>
                </c:pt>
                <c:pt idx="584">
                  <c:v>4.4450000000000003E-2</c:v>
                </c:pt>
                <c:pt idx="585">
                  <c:v>4.3985000000000003E-2</c:v>
                </c:pt>
                <c:pt idx="586">
                  <c:v>4.6901999999999999E-2</c:v>
                </c:pt>
                <c:pt idx="587">
                  <c:v>4.9014000000000002E-2</c:v>
                </c:pt>
                <c:pt idx="588">
                  <c:v>5.0297000000000001E-2</c:v>
                </c:pt>
                <c:pt idx="589">
                  <c:v>5.3637999999999998E-2</c:v>
                </c:pt>
                <c:pt idx="590">
                  <c:v>5.3173999999999999E-2</c:v>
                </c:pt>
                <c:pt idx="591">
                  <c:v>5.4328000000000001E-2</c:v>
                </c:pt>
                <c:pt idx="592">
                  <c:v>5.1943999999999997E-2</c:v>
                </c:pt>
                <c:pt idx="593">
                  <c:v>5.0783000000000002E-2</c:v>
                </c:pt>
                <c:pt idx="594">
                  <c:v>5.1135E-2</c:v>
                </c:pt>
                <c:pt idx="595">
                  <c:v>4.9918999999999998E-2</c:v>
                </c:pt>
                <c:pt idx="596">
                  <c:v>4.9167000000000002E-2</c:v>
                </c:pt>
                <c:pt idx="597">
                  <c:v>4.5610999999999999E-2</c:v>
                </c:pt>
                <c:pt idx="598">
                  <c:v>4.4139999999999999E-2</c:v>
                </c:pt>
                <c:pt idx="599">
                  <c:v>4.5636000000000003E-2</c:v>
                </c:pt>
                <c:pt idx="600">
                  <c:v>4.1433999999999999E-2</c:v>
                </c:pt>
                <c:pt idx="601">
                  <c:v>3.2828999999999997E-2</c:v>
                </c:pt>
                <c:pt idx="602">
                  <c:v>3.3971000000000001E-2</c:v>
                </c:pt>
                <c:pt idx="603">
                  <c:v>3.5069999999999997E-2</c:v>
                </c:pt>
                <c:pt idx="604">
                  <c:v>3.2238000000000003E-2</c:v>
                </c:pt>
                <c:pt idx="605">
                  <c:v>3.3742000000000001E-2</c:v>
                </c:pt>
                <c:pt idx="606">
                  <c:v>3.2709000000000002E-2</c:v>
                </c:pt>
                <c:pt idx="607">
                  <c:v>3.3147999999999997E-2</c:v>
                </c:pt>
                <c:pt idx="608">
                  <c:v>3.1889000000000001E-2</c:v>
                </c:pt>
                <c:pt idx="609">
                  <c:v>3.4620999999999999E-2</c:v>
                </c:pt>
                <c:pt idx="610">
                  <c:v>3.4814999999999999E-2</c:v>
                </c:pt>
                <c:pt idx="611">
                  <c:v>3.3887E-2</c:v>
                </c:pt>
                <c:pt idx="612">
                  <c:v>3.7280000000000001E-2</c:v>
                </c:pt>
                <c:pt idx="613">
                  <c:v>3.5579E-2</c:v>
                </c:pt>
                <c:pt idx="614">
                  <c:v>3.4944999999999997E-2</c:v>
                </c:pt>
                <c:pt idx="615">
                  <c:v>3.7180999999999999E-2</c:v>
                </c:pt>
                <c:pt idx="616">
                  <c:v>3.5364E-2</c:v>
                </c:pt>
                <c:pt idx="617">
                  <c:v>4.0189999999999997E-2</c:v>
                </c:pt>
                <c:pt idx="618">
                  <c:v>4.2495999999999999E-2</c:v>
                </c:pt>
                <c:pt idx="619">
                  <c:v>4.3145000000000003E-2</c:v>
                </c:pt>
                <c:pt idx="620">
                  <c:v>4.0418000000000003E-2</c:v>
                </c:pt>
                <c:pt idx="621">
                  <c:v>4.3219E-2</c:v>
                </c:pt>
                <c:pt idx="622">
                  <c:v>4.3305000000000003E-2</c:v>
                </c:pt>
                <c:pt idx="623">
                  <c:v>4.6100000000000002E-2</c:v>
                </c:pt>
                <c:pt idx="624">
                  <c:v>4.1763000000000002E-2</c:v>
                </c:pt>
                <c:pt idx="625">
                  <c:v>4.4201999999999998E-2</c:v>
                </c:pt>
                <c:pt idx="626">
                  <c:v>4.5696000000000001E-2</c:v>
                </c:pt>
                <c:pt idx="627">
                  <c:v>4.4828E-2</c:v>
                </c:pt>
                <c:pt idx="628">
                  <c:v>4.3776000000000002E-2</c:v>
                </c:pt>
                <c:pt idx="629">
                  <c:v>4.3317000000000001E-2</c:v>
                </c:pt>
                <c:pt idx="630">
                  <c:v>4.4346999999999998E-2</c:v>
                </c:pt>
                <c:pt idx="631">
                  <c:v>4.5392000000000002E-2</c:v>
                </c:pt>
                <c:pt idx="632">
                  <c:v>4.6848000000000001E-2</c:v>
                </c:pt>
                <c:pt idx="633">
                  <c:v>4.8002999999999997E-2</c:v>
                </c:pt>
                <c:pt idx="634">
                  <c:v>4.7559999999999998E-2</c:v>
                </c:pt>
                <c:pt idx="635">
                  <c:v>4.6547999999999999E-2</c:v>
                </c:pt>
                <c:pt idx="636">
                  <c:v>4.8266000000000003E-2</c:v>
                </c:pt>
                <c:pt idx="637">
                  <c:v>4.4875999999999999E-2</c:v>
                </c:pt>
                <c:pt idx="638">
                  <c:v>4.4283000000000003E-2</c:v>
                </c:pt>
                <c:pt idx="639">
                  <c:v>4.0455999999999999E-2</c:v>
                </c:pt>
                <c:pt idx="640">
                  <c:v>3.9183000000000003E-2</c:v>
                </c:pt>
                <c:pt idx="641">
                  <c:v>3.9465E-2</c:v>
                </c:pt>
                <c:pt idx="642">
                  <c:v>3.7964999999999999E-2</c:v>
                </c:pt>
                <c:pt idx="643">
                  <c:v>3.3832000000000001E-2</c:v>
                </c:pt>
                <c:pt idx="644">
                  <c:v>3.4377999999999999E-2</c:v>
                </c:pt>
                <c:pt idx="645">
                  <c:v>3.3856999999999998E-2</c:v>
                </c:pt>
                <c:pt idx="646">
                  <c:v>3.5556999999999998E-2</c:v>
                </c:pt>
                <c:pt idx="647">
                  <c:v>3.7094000000000002E-2</c:v>
                </c:pt>
                <c:pt idx="648">
                  <c:v>4.1133999999999997E-2</c:v>
                </c:pt>
                <c:pt idx="649">
                  <c:v>4.0537999999999998E-2</c:v>
                </c:pt>
                <c:pt idx="650">
                  <c:v>4.5171999999999997E-2</c:v>
                </c:pt>
                <c:pt idx="651">
                  <c:v>4.5068999999999998E-2</c:v>
                </c:pt>
                <c:pt idx="652">
                  <c:v>4.2403000000000003E-2</c:v>
                </c:pt>
                <c:pt idx="653">
                  <c:v>4.8402000000000001E-2</c:v>
                </c:pt>
                <c:pt idx="654">
                  <c:v>4.5984999999999998E-2</c:v>
                </c:pt>
                <c:pt idx="655">
                  <c:v>4.7652E-2</c:v>
                </c:pt>
                <c:pt idx="656">
                  <c:v>5.0313999999999998E-2</c:v>
                </c:pt>
                <c:pt idx="657">
                  <c:v>5.1811999999999997E-2</c:v>
                </c:pt>
                <c:pt idx="658">
                  <c:v>5.3254000000000003E-2</c:v>
                </c:pt>
                <c:pt idx="659">
                  <c:v>5.3906000000000003E-2</c:v>
                </c:pt>
                <c:pt idx="660">
                  <c:v>5.1544E-2</c:v>
                </c:pt>
                <c:pt idx="661">
                  <c:v>5.1201000000000003E-2</c:v>
                </c:pt>
                <c:pt idx="662">
                  <c:v>5.1098999999999999E-2</c:v>
                </c:pt>
                <c:pt idx="663">
                  <c:v>5.2521999999999999E-2</c:v>
                </c:pt>
                <c:pt idx="664">
                  <c:v>4.9065999999999999E-2</c:v>
                </c:pt>
                <c:pt idx="665">
                  <c:v>5.0061000000000001E-2</c:v>
                </c:pt>
                <c:pt idx="666">
                  <c:v>4.8593999999999998E-2</c:v>
                </c:pt>
                <c:pt idx="667">
                  <c:v>5.1635E-2</c:v>
                </c:pt>
                <c:pt idx="668">
                  <c:v>4.4525000000000002E-2</c:v>
                </c:pt>
                <c:pt idx="669">
                  <c:v>4.8974999999999998E-2</c:v>
                </c:pt>
                <c:pt idx="670">
                  <c:v>4.8707E-2</c:v>
                </c:pt>
                <c:pt idx="671">
                  <c:v>4.6400999999999998E-2</c:v>
                </c:pt>
                <c:pt idx="672">
                  <c:v>4.8557000000000003E-2</c:v>
                </c:pt>
                <c:pt idx="673">
                  <c:v>4.929E-2</c:v>
                </c:pt>
                <c:pt idx="674">
                  <c:v>5.5756E-2</c:v>
                </c:pt>
                <c:pt idx="675">
                  <c:v>5.2083999999999998E-2</c:v>
                </c:pt>
                <c:pt idx="676">
                  <c:v>5.0818000000000002E-2</c:v>
                </c:pt>
                <c:pt idx="677">
                  <c:v>5.1489E-2</c:v>
                </c:pt>
                <c:pt idx="678">
                  <c:v>5.5629999999999999E-2</c:v>
                </c:pt>
                <c:pt idx="679">
                  <c:v>5.8494999999999998E-2</c:v>
                </c:pt>
                <c:pt idx="680">
                  <c:v>6.0088000000000003E-2</c:v>
                </c:pt>
                <c:pt idx="681">
                  <c:v>5.7328999999999998E-2</c:v>
                </c:pt>
                <c:pt idx="682">
                  <c:v>5.6397999999999997E-2</c:v>
                </c:pt>
                <c:pt idx="683">
                  <c:v>6.4115000000000005E-2</c:v>
                </c:pt>
                <c:pt idx="684">
                  <c:v>6.2456999999999999E-2</c:v>
                </c:pt>
                <c:pt idx="685">
                  <c:v>6.1778E-2</c:v>
                </c:pt>
                <c:pt idx="686">
                  <c:v>6.3950000000000007E-2</c:v>
                </c:pt>
                <c:pt idx="687">
                  <c:v>5.7972000000000003E-2</c:v>
                </c:pt>
                <c:pt idx="688">
                  <c:v>5.7003999999999999E-2</c:v>
                </c:pt>
                <c:pt idx="689">
                  <c:v>5.5690999999999997E-2</c:v>
                </c:pt>
                <c:pt idx="690">
                  <c:v>5.5260999999999998E-2</c:v>
                </c:pt>
                <c:pt idx="691">
                  <c:v>6.1293E-2</c:v>
                </c:pt>
                <c:pt idx="692">
                  <c:v>5.2743999999999999E-2</c:v>
                </c:pt>
                <c:pt idx="693">
                  <c:v>5.3858999999999997E-2</c:v>
                </c:pt>
                <c:pt idx="694">
                  <c:v>5.3926000000000002E-2</c:v>
                </c:pt>
                <c:pt idx="695">
                  <c:v>5.6002999999999997E-2</c:v>
                </c:pt>
                <c:pt idx="696">
                  <c:v>5.6072999999999998E-2</c:v>
                </c:pt>
                <c:pt idx="697">
                  <c:v>5.5682000000000002E-2</c:v>
                </c:pt>
                <c:pt idx="698">
                  <c:v>6.1182E-2</c:v>
                </c:pt>
                <c:pt idx="699">
                  <c:v>6.1864000000000002E-2</c:v>
                </c:pt>
                <c:pt idx="700">
                  <c:v>6.2813999999999995E-2</c:v>
                </c:pt>
                <c:pt idx="701">
                  <c:v>6.1953000000000001E-2</c:v>
                </c:pt>
                <c:pt idx="702">
                  <c:v>5.7888000000000002E-2</c:v>
                </c:pt>
                <c:pt idx="703">
                  <c:v>5.3536E-2</c:v>
                </c:pt>
                <c:pt idx="704">
                  <c:v>5.4611E-2</c:v>
                </c:pt>
                <c:pt idx="705">
                  <c:v>5.3587999999999997E-2</c:v>
                </c:pt>
                <c:pt idx="706">
                  <c:v>5.2054000000000003E-2</c:v>
                </c:pt>
                <c:pt idx="707">
                  <c:v>5.3763999999999999E-2</c:v>
                </c:pt>
                <c:pt idx="708">
                  <c:v>5.6313000000000002E-2</c:v>
                </c:pt>
                <c:pt idx="709">
                  <c:v>5.9969000000000001E-2</c:v>
                </c:pt>
                <c:pt idx="710">
                  <c:v>6.2357000000000003E-2</c:v>
                </c:pt>
                <c:pt idx="711">
                  <c:v>6.1304999999999998E-2</c:v>
                </c:pt>
                <c:pt idx="712">
                  <c:v>6.7503999999999995E-2</c:v>
                </c:pt>
                <c:pt idx="713">
                  <c:v>6.3027E-2</c:v>
                </c:pt>
                <c:pt idx="714">
                  <c:v>6.0401000000000003E-2</c:v>
                </c:pt>
                <c:pt idx="715">
                  <c:v>6.1231000000000001E-2</c:v>
                </c:pt>
                <c:pt idx="716">
                  <c:v>5.9844000000000001E-2</c:v>
                </c:pt>
                <c:pt idx="717">
                  <c:v>5.2759E-2</c:v>
                </c:pt>
                <c:pt idx="718">
                  <c:v>5.1972999999999998E-2</c:v>
                </c:pt>
                <c:pt idx="719">
                  <c:v>5.2449000000000003E-2</c:v>
                </c:pt>
                <c:pt idx="720">
                  <c:v>4.9741E-2</c:v>
                </c:pt>
                <c:pt idx="721">
                  <c:v>5.1244999999999999E-2</c:v>
                </c:pt>
                <c:pt idx="722">
                  <c:v>5.0692000000000001E-2</c:v>
                </c:pt>
                <c:pt idx="723">
                  <c:v>4.8472000000000001E-2</c:v>
                </c:pt>
                <c:pt idx="724">
                  <c:v>4.7081999999999999E-2</c:v>
                </c:pt>
                <c:pt idx="725">
                  <c:v>4.6212999999999997E-2</c:v>
                </c:pt>
                <c:pt idx="726">
                  <c:v>4.5652999999999999E-2</c:v>
                </c:pt>
                <c:pt idx="727">
                  <c:v>4.7071000000000002E-2</c:v>
                </c:pt>
                <c:pt idx="728">
                  <c:v>4.7684999999999998E-2</c:v>
                </c:pt>
                <c:pt idx="729">
                  <c:v>4.6238000000000001E-2</c:v>
                </c:pt>
                <c:pt idx="730">
                  <c:v>4.6161000000000001E-2</c:v>
                </c:pt>
                <c:pt idx="731">
                  <c:v>4.2713000000000001E-2</c:v>
                </c:pt>
                <c:pt idx="732">
                  <c:v>4.3068000000000002E-2</c:v>
                </c:pt>
                <c:pt idx="733">
                  <c:v>4.3386000000000001E-2</c:v>
                </c:pt>
                <c:pt idx="734">
                  <c:v>4.6759000000000002E-2</c:v>
                </c:pt>
                <c:pt idx="735">
                  <c:v>4.6377000000000002E-2</c:v>
                </c:pt>
                <c:pt idx="736">
                  <c:v>4.3924999999999999E-2</c:v>
                </c:pt>
                <c:pt idx="737">
                  <c:v>4.6514E-2</c:v>
                </c:pt>
                <c:pt idx="738">
                  <c:v>4.3455000000000001E-2</c:v>
                </c:pt>
                <c:pt idx="739">
                  <c:v>4.1813999999999997E-2</c:v>
                </c:pt>
                <c:pt idx="740">
                  <c:v>4.2117000000000002E-2</c:v>
                </c:pt>
                <c:pt idx="741">
                  <c:v>4.3185000000000001E-2</c:v>
                </c:pt>
                <c:pt idx="742">
                  <c:v>4.3005000000000002E-2</c:v>
                </c:pt>
                <c:pt idx="743">
                  <c:v>4.5818999999999999E-2</c:v>
                </c:pt>
                <c:pt idx="744">
                  <c:v>4.4680999999999998E-2</c:v>
                </c:pt>
                <c:pt idx="745">
                  <c:v>4.6542E-2</c:v>
                </c:pt>
                <c:pt idx="746">
                  <c:v>4.7024000000000003E-2</c:v>
                </c:pt>
                <c:pt idx="747">
                  <c:v>5.0164E-2</c:v>
                </c:pt>
                <c:pt idx="748">
                  <c:v>5.5765000000000002E-2</c:v>
                </c:pt>
                <c:pt idx="749">
                  <c:v>6.4561999999999994E-2</c:v>
                </c:pt>
                <c:pt idx="750">
                  <c:v>7.0378999999999997E-2</c:v>
                </c:pt>
                <c:pt idx="751">
                  <c:v>7.3388999999999996E-2</c:v>
                </c:pt>
                <c:pt idx="752">
                  <c:v>8.1111000000000003E-2</c:v>
                </c:pt>
                <c:pt idx="753">
                  <c:v>7.8973000000000002E-2</c:v>
                </c:pt>
                <c:pt idx="754">
                  <c:v>7.5416999999999998E-2</c:v>
                </c:pt>
                <c:pt idx="755">
                  <c:v>7.6411000000000007E-2</c:v>
                </c:pt>
                <c:pt idx="756">
                  <c:v>7.6976000000000003E-2</c:v>
                </c:pt>
                <c:pt idx="757">
                  <c:v>8.0821000000000004E-2</c:v>
                </c:pt>
                <c:pt idx="758">
                  <c:v>7.5546000000000002E-2</c:v>
                </c:pt>
                <c:pt idx="759">
                  <c:v>7.6569999999999999E-2</c:v>
                </c:pt>
                <c:pt idx="760">
                  <c:v>7.3234999999999995E-2</c:v>
                </c:pt>
                <c:pt idx="761">
                  <c:v>6.6928000000000001E-2</c:v>
                </c:pt>
                <c:pt idx="762">
                  <c:v>5.4022000000000001E-2</c:v>
                </c:pt>
                <c:pt idx="763">
                  <c:v>4.9516999999999999E-2</c:v>
                </c:pt>
                <c:pt idx="764">
                  <c:v>4.8447999999999998E-2</c:v>
                </c:pt>
                <c:pt idx="765">
                  <c:v>4.7067999999999999E-2</c:v>
                </c:pt>
                <c:pt idx="766">
                  <c:v>4.6678999999999998E-2</c:v>
                </c:pt>
                <c:pt idx="767">
                  <c:v>4.5772E-2</c:v>
                </c:pt>
                <c:pt idx="768">
                  <c:v>4.4921999999999997E-2</c:v>
                </c:pt>
                <c:pt idx="769">
                  <c:v>4.4984000000000003E-2</c:v>
                </c:pt>
                <c:pt idx="770">
                  <c:v>4.7752000000000003E-2</c:v>
                </c:pt>
                <c:pt idx="771">
                  <c:v>5.1299999999999998E-2</c:v>
                </c:pt>
                <c:pt idx="772">
                  <c:v>4.8309999999999999E-2</c:v>
                </c:pt>
                <c:pt idx="773">
                  <c:v>4.7712999999999998E-2</c:v>
                </c:pt>
                <c:pt idx="774">
                  <c:v>4.8529000000000003E-2</c:v>
                </c:pt>
                <c:pt idx="775">
                  <c:v>4.9610000000000001E-2</c:v>
                </c:pt>
                <c:pt idx="776">
                  <c:v>4.7137999999999999E-2</c:v>
                </c:pt>
                <c:pt idx="777">
                  <c:v>5.0058999999999999E-2</c:v>
                </c:pt>
                <c:pt idx="778">
                  <c:v>4.8866E-2</c:v>
                </c:pt>
                <c:pt idx="779">
                  <c:v>4.904E-2</c:v>
                </c:pt>
                <c:pt idx="780">
                  <c:v>4.9284000000000001E-2</c:v>
                </c:pt>
                <c:pt idx="781">
                  <c:v>5.1583999999999998E-2</c:v>
                </c:pt>
                <c:pt idx="782">
                  <c:v>4.9063000000000002E-2</c:v>
                </c:pt>
                <c:pt idx="783">
                  <c:v>4.9945999999999997E-2</c:v>
                </c:pt>
                <c:pt idx="784">
                  <c:v>5.2748999999999997E-2</c:v>
                </c:pt>
                <c:pt idx="785">
                  <c:v>5.2298999999999998E-2</c:v>
                </c:pt>
                <c:pt idx="786">
                  <c:v>5.0798000000000003E-2</c:v>
                </c:pt>
                <c:pt idx="787">
                  <c:v>5.6195000000000002E-2</c:v>
                </c:pt>
                <c:pt idx="788">
                  <c:v>5.3233000000000003E-2</c:v>
                </c:pt>
                <c:pt idx="789">
                  <c:v>5.3624999999999999E-2</c:v>
                </c:pt>
                <c:pt idx="790">
                  <c:v>6.0338999999999997E-2</c:v>
                </c:pt>
                <c:pt idx="791">
                  <c:v>7.2954000000000005E-2</c:v>
                </c:pt>
                <c:pt idx="792">
                  <c:v>8.9256000000000002E-2</c:v>
                </c:pt>
                <c:pt idx="793">
                  <c:v>9.5826999999999996E-2</c:v>
                </c:pt>
                <c:pt idx="794">
                  <c:v>9.9861000000000005E-2</c:v>
                </c:pt>
                <c:pt idx="795">
                  <c:v>0.105726</c:v>
                </c:pt>
                <c:pt idx="796">
                  <c:v>0.11533599999999999</c:v>
                </c:pt>
                <c:pt idx="797">
                  <c:v>0.13438700000000001</c:v>
                </c:pt>
                <c:pt idx="798">
                  <c:v>0.14097599999999999</c:v>
                </c:pt>
                <c:pt idx="799">
                  <c:v>0.14208000000000001</c:v>
                </c:pt>
                <c:pt idx="800">
                  <c:v>0.16098000000000001</c:v>
                </c:pt>
                <c:pt idx="801">
                  <c:v>0.15462400000000001</c:v>
                </c:pt>
                <c:pt idx="802">
                  <c:v>0.157753</c:v>
                </c:pt>
                <c:pt idx="803">
                  <c:v>0.152755</c:v>
                </c:pt>
                <c:pt idx="804">
                  <c:v>0.15828800000000001</c:v>
                </c:pt>
                <c:pt idx="805">
                  <c:v>0.15298600000000001</c:v>
                </c:pt>
                <c:pt idx="806">
                  <c:v>0.16574900000000001</c:v>
                </c:pt>
                <c:pt idx="807">
                  <c:v>0.162415</c:v>
                </c:pt>
                <c:pt idx="808">
                  <c:v>0.16048100000000001</c:v>
                </c:pt>
                <c:pt idx="809">
                  <c:v>0.15204699999999999</c:v>
                </c:pt>
                <c:pt idx="810">
                  <c:v>0.15212300000000001</c:v>
                </c:pt>
                <c:pt idx="811">
                  <c:v>0.14935100000000001</c:v>
                </c:pt>
                <c:pt idx="812">
                  <c:v>0.14300199999999999</c:v>
                </c:pt>
                <c:pt idx="813">
                  <c:v>0.14063800000000001</c:v>
                </c:pt>
                <c:pt idx="814">
                  <c:v>0.13794300000000001</c:v>
                </c:pt>
                <c:pt idx="815">
                  <c:v>0.142481</c:v>
                </c:pt>
                <c:pt idx="816">
                  <c:v>0.136541</c:v>
                </c:pt>
                <c:pt idx="817">
                  <c:v>0.124808</c:v>
                </c:pt>
                <c:pt idx="818">
                  <c:v>0.120295</c:v>
                </c:pt>
                <c:pt idx="819">
                  <c:v>0.118563</c:v>
                </c:pt>
                <c:pt idx="820">
                  <c:v>0.120716</c:v>
                </c:pt>
                <c:pt idx="821">
                  <c:v>0.120002</c:v>
                </c:pt>
                <c:pt idx="822">
                  <c:v>0.11981899999999999</c:v>
                </c:pt>
                <c:pt idx="823">
                  <c:v>0.11848599999999999</c:v>
                </c:pt>
                <c:pt idx="824">
                  <c:v>0.11380800000000001</c:v>
                </c:pt>
                <c:pt idx="825">
                  <c:v>0.124621</c:v>
                </c:pt>
                <c:pt idx="826">
                  <c:v>0.12378400000000001</c:v>
                </c:pt>
                <c:pt idx="827">
                  <c:v>0.12944900000000001</c:v>
                </c:pt>
                <c:pt idx="828">
                  <c:v>0.12668399999999999</c:v>
                </c:pt>
                <c:pt idx="829">
                  <c:v>0.12341199999999999</c:v>
                </c:pt>
                <c:pt idx="830">
                  <c:v>0.117632</c:v>
                </c:pt>
                <c:pt idx="831">
                  <c:v>0.12672600000000001</c:v>
                </c:pt>
                <c:pt idx="832">
                  <c:v>0.12840099999999999</c:v>
                </c:pt>
                <c:pt idx="833">
                  <c:v>0.13170499999999999</c:v>
                </c:pt>
                <c:pt idx="834">
                  <c:v>0.13295699999999999</c:v>
                </c:pt>
                <c:pt idx="835">
                  <c:v>0.139289</c:v>
                </c:pt>
                <c:pt idx="836">
                  <c:v>0.14183999999999999</c:v>
                </c:pt>
                <c:pt idx="837">
                  <c:v>0.13966899999999999</c:v>
                </c:pt>
                <c:pt idx="838">
                  <c:v>0.13625999999999999</c:v>
                </c:pt>
                <c:pt idx="839">
                  <c:v>0.13960600000000001</c:v>
                </c:pt>
                <c:pt idx="840">
                  <c:v>0.14179800000000001</c:v>
                </c:pt>
                <c:pt idx="841">
                  <c:v>0.14155499999999999</c:v>
                </c:pt>
                <c:pt idx="842">
                  <c:v>0.136492</c:v>
                </c:pt>
                <c:pt idx="843">
                  <c:v>0.132525</c:v>
                </c:pt>
                <c:pt idx="844">
                  <c:v>0.14040800000000001</c:v>
                </c:pt>
                <c:pt idx="845">
                  <c:v>0.13610700000000001</c:v>
                </c:pt>
                <c:pt idx="846">
                  <c:v>0.13800999999999999</c:v>
                </c:pt>
                <c:pt idx="847">
                  <c:v>0.13841600000000001</c:v>
                </c:pt>
                <c:pt idx="848">
                  <c:v>0.135909</c:v>
                </c:pt>
                <c:pt idx="849">
                  <c:v>0.13153599999999999</c:v>
                </c:pt>
                <c:pt idx="850">
                  <c:v>0.13230700000000001</c:v>
                </c:pt>
                <c:pt idx="851">
                  <c:v>0.127225</c:v>
                </c:pt>
                <c:pt idx="852">
                  <c:v>0.122151</c:v>
                </c:pt>
                <c:pt idx="853">
                  <c:v>0.121323</c:v>
                </c:pt>
                <c:pt idx="854">
                  <c:v>0.11550100000000001</c:v>
                </c:pt>
                <c:pt idx="855">
                  <c:v>0.119352</c:v>
                </c:pt>
                <c:pt idx="856">
                  <c:v>0.118196</c:v>
                </c:pt>
                <c:pt idx="857">
                  <c:v>0.117189</c:v>
                </c:pt>
                <c:pt idx="858">
                  <c:v>0.117962</c:v>
                </c:pt>
                <c:pt idx="859">
                  <c:v>0.11891599999999999</c:v>
                </c:pt>
                <c:pt idx="860">
                  <c:v>0.121063</c:v>
                </c:pt>
                <c:pt idx="861">
                  <c:v>0.120224</c:v>
                </c:pt>
                <c:pt idx="862">
                  <c:v>0.12109300000000001</c:v>
                </c:pt>
                <c:pt idx="863">
                  <c:v>0.11926299999999999</c:v>
                </c:pt>
                <c:pt idx="864">
                  <c:v>0.11866599999999999</c:v>
                </c:pt>
                <c:pt idx="865">
                  <c:v>0.116934</c:v>
                </c:pt>
                <c:pt idx="866">
                  <c:v>0.108346</c:v>
                </c:pt>
                <c:pt idx="867">
                  <c:v>9.8478999999999997E-2</c:v>
                </c:pt>
                <c:pt idx="868">
                  <c:v>0.10115200000000001</c:v>
                </c:pt>
                <c:pt idx="869">
                  <c:v>9.9682000000000007E-2</c:v>
                </c:pt>
                <c:pt idx="870">
                  <c:v>9.6458000000000002E-2</c:v>
                </c:pt>
                <c:pt idx="871">
                  <c:v>9.1670000000000001E-2</c:v>
                </c:pt>
                <c:pt idx="872">
                  <c:v>8.2000000000000003E-2</c:v>
                </c:pt>
                <c:pt idx="873">
                  <c:v>7.3113999999999998E-2</c:v>
                </c:pt>
                <c:pt idx="874">
                  <c:v>6.6909999999999997E-2</c:v>
                </c:pt>
                <c:pt idx="875">
                  <c:v>6.5894999999999995E-2</c:v>
                </c:pt>
                <c:pt idx="876">
                  <c:v>6.1421999999999997E-2</c:v>
                </c:pt>
                <c:pt idx="877">
                  <c:v>6.5253000000000005E-2</c:v>
                </c:pt>
                <c:pt idx="878">
                  <c:v>6.1357000000000002E-2</c:v>
                </c:pt>
                <c:pt idx="879">
                  <c:v>5.9790000000000003E-2</c:v>
                </c:pt>
                <c:pt idx="880">
                  <c:v>6.0442999999999997E-2</c:v>
                </c:pt>
                <c:pt idx="881">
                  <c:v>6.3514000000000001E-2</c:v>
                </c:pt>
                <c:pt idx="882">
                  <c:v>7.3327000000000003E-2</c:v>
                </c:pt>
                <c:pt idx="883">
                  <c:v>7.6178999999999997E-2</c:v>
                </c:pt>
                <c:pt idx="884">
                  <c:v>7.8053999999999998E-2</c:v>
                </c:pt>
                <c:pt idx="885">
                  <c:v>7.8668000000000002E-2</c:v>
                </c:pt>
                <c:pt idx="886">
                  <c:v>7.9283999999999993E-2</c:v>
                </c:pt>
                <c:pt idx="887">
                  <c:v>7.9989000000000005E-2</c:v>
                </c:pt>
                <c:pt idx="888">
                  <c:v>7.9773999999999998E-2</c:v>
                </c:pt>
                <c:pt idx="889">
                  <c:v>8.1223000000000004E-2</c:v>
                </c:pt>
                <c:pt idx="890">
                  <c:v>8.0214999999999995E-2</c:v>
                </c:pt>
                <c:pt idx="891">
                  <c:v>7.8952999999999995E-2</c:v>
                </c:pt>
                <c:pt idx="892">
                  <c:v>7.9625000000000001E-2</c:v>
                </c:pt>
                <c:pt idx="893">
                  <c:v>7.7202999999999994E-2</c:v>
                </c:pt>
                <c:pt idx="894">
                  <c:v>7.7897999999999995E-2</c:v>
                </c:pt>
                <c:pt idx="895">
                  <c:v>7.5326000000000004E-2</c:v>
                </c:pt>
                <c:pt idx="896">
                  <c:v>7.5882000000000005E-2</c:v>
                </c:pt>
                <c:pt idx="897">
                  <c:v>7.3668999999999998E-2</c:v>
                </c:pt>
                <c:pt idx="898">
                  <c:v>7.1208999999999995E-2</c:v>
                </c:pt>
                <c:pt idx="899">
                  <c:v>7.0641999999999996E-2</c:v>
                </c:pt>
                <c:pt idx="900">
                  <c:v>6.3575999999999994E-2</c:v>
                </c:pt>
                <c:pt idx="901">
                  <c:v>6.3327999999999995E-2</c:v>
                </c:pt>
                <c:pt idx="902">
                  <c:v>6.4559000000000005E-2</c:v>
                </c:pt>
                <c:pt idx="903">
                  <c:v>6.3039999999999999E-2</c:v>
                </c:pt>
                <c:pt idx="904">
                  <c:v>6.2466000000000001E-2</c:v>
                </c:pt>
                <c:pt idx="905">
                  <c:v>6.0843000000000001E-2</c:v>
                </c:pt>
                <c:pt idx="906">
                  <c:v>5.8985000000000003E-2</c:v>
                </c:pt>
                <c:pt idx="907">
                  <c:v>5.8748000000000002E-2</c:v>
                </c:pt>
                <c:pt idx="908">
                  <c:v>5.5722000000000001E-2</c:v>
                </c:pt>
                <c:pt idx="909">
                  <c:v>5.8833999999999997E-2</c:v>
                </c:pt>
                <c:pt idx="910">
                  <c:v>5.2670000000000002E-2</c:v>
                </c:pt>
                <c:pt idx="911">
                  <c:v>5.9371E-2</c:v>
                </c:pt>
                <c:pt idx="912">
                  <c:v>6.3886999999999999E-2</c:v>
                </c:pt>
                <c:pt idx="913">
                  <c:v>6.4489000000000005E-2</c:v>
                </c:pt>
                <c:pt idx="914">
                  <c:v>6.4996999999999999E-2</c:v>
                </c:pt>
                <c:pt idx="915">
                  <c:v>6.3464000000000007E-2</c:v>
                </c:pt>
                <c:pt idx="916">
                  <c:v>6.0662000000000001E-2</c:v>
                </c:pt>
                <c:pt idx="917">
                  <c:v>6.2781000000000003E-2</c:v>
                </c:pt>
                <c:pt idx="918">
                  <c:v>6.5610000000000002E-2</c:v>
                </c:pt>
                <c:pt idx="919">
                  <c:v>6.3806000000000002E-2</c:v>
                </c:pt>
                <c:pt idx="920">
                  <c:v>6.1511999999999997E-2</c:v>
                </c:pt>
                <c:pt idx="921">
                  <c:v>6.2148000000000002E-2</c:v>
                </c:pt>
                <c:pt idx="922">
                  <c:v>6.1670999999999997E-2</c:v>
                </c:pt>
                <c:pt idx="923">
                  <c:v>6.2880000000000005E-2</c:v>
                </c:pt>
                <c:pt idx="924">
                  <c:v>6.2894000000000005E-2</c:v>
                </c:pt>
                <c:pt idx="925">
                  <c:v>6.2937999999999994E-2</c:v>
                </c:pt>
                <c:pt idx="926">
                  <c:v>5.951E-2</c:v>
                </c:pt>
                <c:pt idx="927">
                  <c:v>6.3214000000000006E-2</c:v>
                </c:pt>
                <c:pt idx="928">
                  <c:v>6.3980999999999996E-2</c:v>
                </c:pt>
                <c:pt idx="929">
                  <c:v>6.3400999999999999E-2</c:v>
                </c:pt>
                <c:pt idx="930">
                  <c:v>6.1568999999999999E-2</c:v>
                </c:pt>
                <c:pt idx="931">
                  <c:v>5.9924999999999999E-2</c:v>
                </c:pt>
                <c:pt idx="932">
                  <c:v>6.2650999999999998E-2</c:v>
                </c:pt>
                <c:pt idx="933">
                  <c:v>5.9819999999999998E-2</c:v>
                </c:pt>
                <c:pt idx="934">
                  <c:v>6.2040999999999999E-2</c:v>
                </c:pt>
                <c:pt idx="935">
                  <c:v>6.8939E-2</c:v>
                </c:pt>
                <c:pt idx="936">
                  <c:v>6.9943000000000005E-2</c:v>
                </c:pt>
                <c:pt idx="937">
                  <c:v>6.9086999999999996E-2</c:v>
                </c:pt>
                <c:pt idx="938">
                  <c:v>6.6864000000000007E-2</c:v>
                </c:pt>
                <c:pt idx="939">
                  <c:v>6.8698999999999996E-2</c:v>
                </c:pt>
                <c:pt idx="940">
                  <c:v>7.0146E-2</c:v>
                </c:pt>
                <c:pt idx="941">
                  <c:v>6.9306999999999994E-2</c:v>
                </c:pt>
                <c:pt idx="942">
                  <c:v>7.3694999999999997E-2</c:v>
                </c:pt>
                <c:pt idx="943">
                  <c:v>7.6599E-2</c:v>
                </c:pt>
                <c:pt idx="944">
                  <c:v>7.6372999999999996E-2</c:v>
                </c:pt>
                <c:pt idx="945">
                  <c:v>7.1480000000000002E-2</c:v>
                </c:pt>
                <c:pt idx="946">
                  <c:v>7.0084999999999995E-2</c:v>
                </c:pt>
                <c:pt idx="947">
                  <c:v>7.1980000000000002E-2</c:v>
                </c:pt>
                <c:pt idx="948">
                  <c:v>7.0426000000000002E-2</c:v>
                </c:pt>
                <c:pt idx="949">
                  <c:v>7.0375999999999994E-2</c:v>
                </c:pt>
                <c:pt idx="950">
                  <c:v>6.8873000000000004E-2</c:v>
                </c:pt>
                <c:pt idx="951">
                  <c:v>6.7665000000000003E-2</c:v>
                </c:pt>
                <c:pt idx="952">
                  <c:v>7.0191000000000003E-2</c:v>
                </c:pt>
                <c:pt idx="953">
                  <c:v>6.9153999999999993E-2</c:v>
                </c:pt>
                <c:pt idx="954">
                  <c:v>6.8600999999999995E-2</c:v>
                </c:pt>
                <c:pt idx="955">
                  <c:v>6.9004999999999997E-2</c:v>
                </c:pt>
                <c:pt idx="956">
                  <c:v>6.8441000000000002E-2</c:v>
                </c:pt>
                <c:pt idx="957">
                  <c:v>7.4198E-2</c:v>
                </c:pt>
                <c:pt idx="958">
                  <c:v>7.0796999999999999E-2</c:v>
                </c:pt>
                <c:pt idx="959">
                  <c:v>7.7002000000000001E-2</c:v>
                </c:pt>
                <c:pt idx="960">
                  <c:v>7.2474999999999998E-2</c:v>
                </c:pt>
                <c:pt idx="961">
                  <c:v>7.2957999999999995E-2</c:v>
                </c:pt>
                <c:pt idx="962">
                  <c:v>7.0272000000000001E-2</c:v>
                </c:pt>
                <c:pt idx="963">
                  <c:v>6.7820000000000005E-2</c:v>
                </c:pt>
                <c:pt idx="964">
                  <c:v>6.3821000000000003E-2</c:v>
                </c:pt>
                <c:pt idx="965">
                  <c:v>6.9278000000000006E-2</c:v>
                </c:pt>
                <c:pt idx="966">
                  <c:v>6.8073999999999996E-2</c:v>
                </c:pt>
                <c:pt idx="967">
                  <c:v>6.4933000000000005E-2</c:v>
                </c:pt>
                <c:pt idx="968">
                  <c:v>6.2035E-2</c:v>
                </c:pt>
                <c:pt idx="969">
                  <c:v>6.1636000000000003E-2</c:v>
                </c:pt>
                <c:pt idx="970">
                  <c:v>5.9684000000000001E-2</c:v>
                </c:pt>
                <c:pt idx="971">
                  <c:v>5.6640999999999997E-2</c:v>
                </c:pt>
                <c:pt idx="972">
                  <c:v>6.0782999999999997E-2</c:v>
                </c:pt>
                <c:pt idx="973">
                  <c:v>6.1150000000000003E-2</c:v>
                </c:pt>
                <c:pt idx="974">
                  <c:v>5.9064999999999999E-2</c:v>
                </c:pt>
                <c:pt idx="975">
                  <c:v>5.8958999999999998E-2</c:v>
                </c:pt>
                <c:pt idx="976">
                  <c:v>5.7744999999999998E-2</c:v>
                </c:pt>
                <c:pt idx="977">
                  <c:v>5.7294999999999999E-2</c:v>
                </c:pt>
                <c:pt idx="978">
                  <c:v>5.4668000000000001E-2</c:v>
                </c:pt>
                <c:pt idx="979">
                  <c:v>5.6826000000000002E-2</c:v>
                </c:pt>
                <c:pt idx="980">
                  <c:v>5.4259000000000002E-2</c:v>
                </c:pt>
                <c:pt idx="981">
                  <c:v>5.2040000000000003E-2</c:v>
                </c:pt>
                <c:pt idx="982">
                  <c:v>6.1216E-2</c:v>
                </c:pt>
                <c:pt idx="983">
                  <c:v>5.8210999999999999E-2</c:v>
                </c:pt>
                <c:pt idx="984">
                  <c:v>5.9830000000000001E-2</c:v>
                </c:pt>
                <c:pt idx="985">
                  <c:v>6.0810000000000003E-2</c:v>
                </c:pt>
                <c:pt idx="986">
                  <c:v>6.3089000000000006E-2</c:v>
                </c:pt>
                <c:pt idx="987">
                  <c:v>6.0379000000000002E-2</c:v>
                </c:pt>
                <c:pt idx="988">
                  <c:v>5.6364999999999998E-2</c:v>
                </c:pt>
                <c:pt idx="989">
                  <c:v>5.4772000000000001E-2</c:v>
                </c:pt>
                <c:pt idx="990">
                  <c:v>5.0589000000000002E-2</c:v>
                </c:pt>
                <c:pt idx="991">
                  <c:v>5.4941999999999998E-2</c:v>
                </c:pt>
                <c:pt idx="992">
                  <c:v>5.5169999999999997E-2</c:v>
                </c:pt>
                <c:pt idx="993">
                  <c:v>5.8466999999999998E-2</c:v>
                </c:pt>
                <c:pt idx="994">
                  <c:v>5.7615E-2</c:v>
                </c:pt>
                <c:pt idx="995">
                  <c:v>5.4472E-2</c:v>
                </c:pt>
                <c:pt idx="996">
                  <c:v>5.2939E-2</c:v>
                </c:pt>
                <c:pt idx="997">
                  <c:v>5.8074000000000001E-2</c:v>
                </c:pt>
                <c:pt idx="998">
                  <c:v>5.6703000000000003E-2</c:v>
                </c:pt>
                <c:pt idx="999">
                  <c:v>5.5979000000000001E-2</c:v>
                </c:pt>
                <c:pt idx="1000">
                  <c:v>5.7419999999999999E-2</c:v>
                </c:pt>
                <c:pt idx="1001">
                  <c:v>6.9325999999999999E-2</c:v>
                </c:pt>
                <c:pt idx="1002">
                  <c:v>7.1206000000000005E-2</c:v>
                </c:pt>
                <c:pt idx="1003">
                  <c:v>7.6457999999999998E-2</c:v>
                </c:pt>
                <c:pt idx="1004">
                  <c:v>7.3707999999999996E-2</c:v>
                </c:pt>
                <c:pt idx="1005">
                  <c:v>6.3876000000000002E-2</c:v>
                </c:pt>
                <c:pt idx="1006">
                  <c:v>6.4491000000000007E-2</c:v>
                </c:pt>
                <c:pt idx="1007">
                  <c:v>6.8455000000000002E-2</c:v>
                </c:pt>
                <c:pt idx="1008">
                  <c:v>6.5254000000000006E-2</c:v>
                </c:pt>
                <c:pt idx="1009">
                  <c:v>6.4434000000000005E-2</c:v>
                </c:pt>
                <c:pt idx="1010">
                  <c:v>6.4138000000000001E-2</c:v>
                </c:pt>
                <c:pt idx="1011">
                  <c:v>6.2384000000000002E-2</c:v>
                </c:pt>
                <c:pt idx="1012">
                  <c:v>6.5440999999999999E-2</c:v>
                </c:pt>
                <c:pt idx="1013">
                  <c:v>6.0245E-2</c:v>
                </c:pt>
                <c:pt idx="1014">
                  <c:v>5.8495999999999999E-2</c:v>
                </c:pt>
                <c:pt idx="1015">
                  <c:v>5.0928000000000001E-2</c:v>
                </c:pt>
                <c:pt idx="1016">
                  <c:v>4.9502999999999998E-2</c:v>
                </c:pt>
                <c:pt idx="1017">
                  <c:v>5.0636E-2</c:v>
                </c:pt>
                <c:pt idx="1018">
                  <c:v>4.7448999999999998E-2</c:v>
                </c:pt>
                <c:pt idx="1019">
                  <c:v>5.1801E-2</c:v>
                </c:pt>
                <c:pt idx="1020">
                  <c:v>5.1487999999999999E-2</c:v>
                </c:pt>
                <c:pt idx="1021">
                  <c:v>5.1636000000000001E-2</c:v>
                </c:pt>
                <c:pt idx="1022">
                  <c:v>5.5030000000000003E-2</c:v>
                </c:pt>
                <c:pt idx="1023">
                  <c:v>5.3490999999999997E-2</c:v>
                </c:pt>
                <c:pt idx="1024">
                  <c:v>5.2130999999999997E-2</c:v>
                </c:pt>
                <c:pt idx="1025">
                  <c:v>4.9921E-2</c:v>
                </c:pt>
                <c:pt idx="1026">
                  <c:v>4.8812000000000001E-2</c:v>
                </c:pt>
                <c:pt idx="1027">
                  <c:v>4.8372999999999999E-2</c:v>
                </c:pt>
                <c:pt idx="1028">
                  <c:v>4.7093999999999997E-2</c:v>
                </c:pt>
                <c:pt idx="1029">
                  <c:v>4.6296999999999998E-2</c:v>
                </c:pt>
                <c:pt idx="1030">
                  <c:v>4.4694999999999999E-2</c:v>
                </c:pt>
                <c:pt idx="1031">
                  <c:v>4.3975E-2</c:v>
                </c:pt>
                <c:pt idx="1032">
                  <c:v>4.3700999999999997E-2</c:v>
                </c:pt>
                <c:pt idx="1033">
                  <c:v>4.5995000000000001E-2</c:v>
                </c:pt>
                <c:pt idx="1034">
                  <c:v>4.8096E-2</c:v>
                </c:pt>
                <c:pt idx="1035">
                  <c:v>4.9133999999999997E-2</c:v>
                </c:pt>
                <c:pt idx="1036">
                  <c:v>4.4771999999999999E-2</c:v>
                </c:pt>
                <c:pt idx="1037">
                  <c:v>4.5171000000000003E-2</c:v>
                </c:pt>
                <c:pt idx="1038">
                  <c:v>4.6497999999999998E-2</c:v>
                </c:pt>
                <c:pt idx="1039">
                  <c:v>4.5644999999999998E-2</c:v>
                </c:pt>
                <c:pt idx="1040">
                  <c:v>4.2425999999999998E-2</c:v>
                </c:pt>
                <c:pt idx="1041">
                  <c:v>5.3676000000000001E-2</c:v>
                </c:pt>
                <c:pt idx="1042">
                  <c:v>5.3074999999999997E-2</c:v>
                </c:pt>
                <c:pt idx="1043">
                  <c:v>5.2564E-2</c:v>
                </c:pt>
                <c:pt idx="1044">
                  <c:v>4.8964000000000001E-2</c:v>
                </c:pt>
                <c:pt idx="1045">
                  <c:v>4.8724999999999997E-2</c:v>
                </c:pt>
                <c:pt idx="1046">
                  <c:v>5.0332000000000002E-2</c:v>
                </c:pt>
                <c:pt idx="1047">
                  <c:v>5.1130000000000002E-2</c:v>
                </c:pt>
                <c:pt idx="1048">
                  <c:v>5.0789000000000001E-2</c:v>
                </c:pt>
                <c:pt idx="1049">
                  <c:v>4.9721000000000001E-2</c:v>
                </c:pt>
                <c:pt idx="1050">
                  <c:v>0.05</c:v>
                </c:pt>
                <c:pt idx="1051">
                  <c:v>5.0730999999999998E-2</c:v>
                </c:pt>
                <c:pt idx="1052">
                  <c:v>5.8096000000000002E-2</c:v>
                </c:pt>
                <c:pt idx="1053">
                  <c:v>5.2594000000000002E-2</c:v>
                </c:pt>
                <c:pt idx="1054">
                  <c:v>5.1642E-2</c:v>
                </c:pt>
                <c:pt idx="1055">
                  <c:v>5.4445E-2</c:v>
                </c:pt>
                <c:pt idx="1056">
                  <c:v>5.5129999999999998E-2</c:v>
                </c:pt>
                <c:pt idx="1057">
                  <c:v>5.6932000000000003E-2</c:v>
                </c:pt>
                <c:pt idx="1058">
                  <c:v>5.6967999999999998E-2</c:v>
                </c:pt>
                <c:pt idx="1059">
                  <c:v>5.5577000000000001E-2</c:v>
                </c:pt>
                <c:pt idx="1060">
                  <c:v>5.8733E-2</c:v>
                </c:pt>
                <c:pt idx="1061">
                  <c:v>5.6140000000000002E-2</c:v>
                </c:pt>
                <c:pt idx="1062">
                  <c:v>5.8479999999999997E-2</c:v>
                </c:pt>
                <c:pt idx="1063">
                  <c:v>5.5967000000000003E-2</c:v>
                </c:pt>
                <c:pt idx="1064">
                  <c:v>5.6523999999999998E-2</c:v>
                </c:pt>
                <c:pt idx="1065">
                  <c:v>5.4545000000000003E-2</c:v>
                </c:pt>
                <c:pt idx="1066">
                  <c:v>5.2898000000000001E-2</c:v>
                </c:pt>
                <c:pt idx="1067">
                  <c:v>5.0763000000000003E-2</c:v>
                </c:pt>
                <c:pt idx="1068">
                  <c:v>4.5956999999999998E-2</c:v>
                </c:pt>
                <c:pt idx="1069">
                  <c:v>4.4871000000000001E-2</c:v>
                </c:pt>
                <c:pt idx="1070">
                  <c:v>4.8845E-2</c:v>
                </c:pt>
                <c:pt idx="1071">
                  <c:v>4.9624000000000001E-2</c:v>
                </c:pt>
                <c:pt idx="1072">
                  <c:v>4.5619E-2</c:v>
                </c:pt>
                <c:pt idx="1073">
                  <c:v>4.9296E-2</c:v>
                </c:pt>
                <c:pt idx="1074">
                  <c:v>4.6067999999999998E-2</c:v>
                </c:pt>
                <c:pt idx="1075">
                  <c:v>4.9714000000000001E-2</c:v>
                </c:pt>
                <c:pt idx="1076">
                  <c:v>5.1045E-2</c:v>
                </c:pt>
                <c:pt idx="1077">
                  <c:v>4.9044999999999998E-2</c:v>
                </c:pt>
                <c:pt idx="1078">
                  <c:v>4.8744999999999997E-2</c:v>
                </c:pt>
                <c:pt idx="1079">
                  <c:v>4.8211999999999998E-2</c:v>
                </c:pt>
                <c:pt idx="1080">
                  <c:v>5.1532000000000001E-2</c:v>
                </c:pt>
                <c:pt idx="1081">
                  <c:v>4.8598000000000002E-2</c:v>
                </c:pt>
                <c:pt idx="1082">
                  <c:v>4.9938999999999997E-2</c:v>
                </c:pt>
                <c:pt idx="1083">
                  <c:v>5.0659999999999997E-2</c:v>
                </c:pt>
                <c:pt idx="1084">
                  <c:v>4.9536999999999998E-2</c:v>
                </c:pt>
                <c:pt idx="1085">
                  <c:v>5.0555000000000003E-2</c:v>
                </c:pt>
                <c:pt idx="1086">
                  <c:v>5.1104999999999998E-2</c:v>
                </c:pt>
                <c:pt idx="1087">
                  <c:v>4.9501999999999997E-2</c:v>
                </c:pt>
                <c:pt idx="1088">
                  <c:v>5.1378E-2</c:v>
                </c:pt>
                <c:pt idx="1089">
                  <c:v>5.0417999999999998E-2</c:v>
                </c:pt>
                <c:pt idx="1090">
                  <c:v>4.8420999999999999E-2</c:v>
                </c:pt>
                <c:pt idx="1091">
                  <c:v>4.6774000000000003E-2</c:v>
                </c:pt>
                <c:pt idx="1092">
                  <c:v>4.6588999999999998E-2</c:v>
                </c:pt>
                <c:pt idx="1093">
                  <c:v>4.7877999999999997E-2</c:v>
                </c:pt>
                <c:pt idx="1094">
                  <c:v>4.4334999999999999E-2</c:v>
                </c:pt>
                <c:pt idx="1095">
                  <c:v>4.4414000000000002E-2</c:v>
                </c:pt>
                <c:pt idx="1096">
                  <c:v>4.8145E-2</c:v>
                </c:pt>
                <c:pt idx="1097">
                  <c:v>5.0585999999999999E-2</c:v>
                </c:pt>
                <c:pt idx="1098">
                  <c:v>5.1332000000000003E-2</c:v>
                </c:pt>
                <c:pt idx="1099">
                  <c:v>5.0854999999999997E-2</c:v>
                </c:pt>
                <c:pt idx="1100">
                  <c:v>5.024E-2</c:v>
                </c:pt>
                <c:pt idx="1101">
                  <c:v>4.7669999999999997E-2</c:v>
                </c:pt>
                <c:pt idx="1102">
                  <c:v>4.7641999999999997E-2</c:v>
                </c:pt>
                <c:pt idx="1103">
                  <c:v>4.6484999999999999E-2</c:v>
                </c:pt>
                <c:pt idx="1104">
                  <c:v>4.8601999999999999E-2</c:v>
                </c:pt>
                <c:pt idx="1105">
                  <c:v>5.3564000000000001E-2</c:v>
                </c:pt>
                <c:pt idx="1106">
                  <c:v>5.3418E-2</c:v>
                </c:pt>
                <c:pt idx="1107">
                  <c:v>5.1124000000000003E-2</c:v>
                </c:pt>
                <c:pt idx="1108">
                  <c:v>5.1560000000000002E-2</c:v>
                </c:pt>
                <c:pt idx="1109">
                  <c:v>5.1351000000000001E-2</c:v>
                </c:pt>
                <c:pt idx="1110">
                  <c:v>4.8162999999999997E-2</c:v>
                </c:pt>
                <c:pt idx="1111">
                  <c:v>4.7424000000000001E-2</c:v>
                </c:pt>
                <c:pt idx="1112">
                  <c:v>4.5584E-2</c:v>
                </c:pt>
                <c:pt idx="1113">
                  <c:v>4.6211000000000002E-2</c:v>
                </c:pt>
                <c:pt idx="1114">
                  <c:v>4.5163000000000002E-2</c:v>
                </c:pt>
                <c:pt idx="1115">
                  <c:v>4.5053999999999997E-2</c:v>
                </c:pt>
                <c:pt idx="1116">
                  <c:v>4.3843E-2</c:v>
                </c:pt>
                <c:pt idx="1117">
                  <c:v>4.9013000000000001E-2</c:v>
                </c:pt>
                <c:pt idx="1118">
                  <c:v>5.1766E-2</c:v>
                </c:pt>
                <c:pt idx="1119">
                  <c:v>5.1082000000000002E-2</c:v>
                </c:pt>
                <c:pt idx="1120">
                  <c:v>4.9591999999999997E-2</c:v>
                </c:pt>
                <c:pt idx="1121">
                  <c:v>4.8555000000000001E-2</c:v>
                </c:pt>
                <c:pt idx="1122">
                  <c:v>4.6866999999999999E-2</c:v>
                </c:pt>
                <c:pt idx="1123">
                  <c:v>4.8755E-2</c:v>
                </c:pt>
                <c:pt idx="1124">
                  <c:v>4.8524999999999999E-2</c:v>
                </c:pt>
                <c:pt idx="1125">
                  <c:v>4.7515000000000002E-2</c:v>
                </c:pt>
                <c:pt idx="1126">
                  <c:v>5.0072999999999999E-2</c:v>
                </c:pt>
                <c:pt idx="1127">
                  <c:v>4.8335999999999997E-2</c:v>
                </c:pt>
                <c:pt idx="1128">
                  <c:v>4.7544000000000003E-2</c:v>
                </c:pt>
                <c:pt idx="1129">
                  <c:v>4.9613999999999998E-2</c:v>
                </c:pt>
                <c:pt idx="1130">
                  <c:v>4.9137E-2</c:v>
                </c:pt>
                <c:pt idx="1131">
                  <c:v>5.3415999999999998E-2</c:v>
                </c:pt>
                <c:pt idx="1132">
                  <c:v>5.0002999999999999E-2</c:v>
                </c:pt>
                <c:pt idx="1133">
                  <c:v>5.2082999999999997E-2</c:v>
                </c:pt>
                <c:pt idx="1134">
                  <c:v>4.9693000000000001E-2</c:v>
                </c:pt>
                <c:pt idx="1135">
                  <c:v>5.0991000000000002E-2</c:v>
                </c:pt>
                <c:pt idx="1136">
                  <c:v>5.0916000000000003E-2</c:v>
                </c:pt>
                <c:pt idx="1137">
                  <c:v>5.1767000000000001E-2</c:v>
                </c:pt>
                <c:pt idx="1138">
                  <c:v>5.7485000000000001E-2</c:v>
                </c:pt>
                <c:pt idx="1139">
                  <c:v>5.8902999999999997E-2</c:v>
                </c:pt>
                <c:pt idx="1140">
                  <c:v>5.5022000000000001E-2</c:v>
                </c:pt>
                <c:pt idx="1141">
                  <c:v>5.2025000000000002E-2</c:v>
                </c:pt>
                <c:pt idx="1142">
                  <c:v>4.8009000000000003E-2</c:v>
                </c:pt>
                <c:pt idx="1143">
                  <c:v>4.6386999999999998E-2</c:v>
                </c:pt>
                <c:pt idx="1144">
                  <c:v>4.8805000000000001E-2</c:v>
                </c:pt>
                <c:pt idx="1145">
                  <c:v>4.8897999999999997E-2</c:v>
                </c:pt>
                <c:pt idx="1146">
                  <c:v>4.8493000000000001E-2</c:v>
                </c:pt>
                <c:pt idx="1147">
                  <c:v>5.0009999999999999E-2</c:v>
                </c:pt>
                <c:pt idx="1148">
                  <c:v>4.9120999999999998E-2</c:v>
                </c:pt>
                <c:pt idx="1149">
                  <c:v>4.8772000000000003E-2</c:v>
                </c:pt>
                <c:pt idx="1150">
                  <c:v>4.7983999999999999E-2</c:v>
                </c:pt>
                <c:pt idx="1151">
                  <c:v>4.7190999999999997E-2</c:v>
                </c:pt>
                <c:pt idx="1152">
                  <c:v>4.7858999999999999E-2</c:v>
                </c:pt>
                <c:pt idx="1153">
                  <c:v>4.7912000000000003E-2</c:v>
                </c:pt>
                <c:pt idx="1154">
                  <c:v>4.5608000000000003E-2</c:v>
                </c:pt>
                <c:pt idx="1155">
                  <c:v>4.4170000000000001E-2</c:v>
                </c:pt>
                <c:pt idx="1156">
                  <c:v>4.3346000000000003E-2</c:v>
                </c:pt>
                <c:pt idx="1157">
                  <c:v>4.3166000000000003E-2</c:v>
                </c:pt>
                <c:pt idx="1158">
                  <c:v>4.4153999999999999E-2</c:v>
                </c:pt>
                <c:pt idx="1159">
                  <c:v>4.5213999999999997E-2</c:v>
                </c:pt>
                <c:pt idx="1160">
                  <c:v>4.5419000000000001E-2</c:v>
                </c:pt>
                <c:pt idx="1161">
                  <c:v>4.7904000000000002E-2</c:v>
                </c:pt>
                <c:pt idx="1162">
                  <c:v>4.7716000000000001E-2</c:v>
                </c:pt>
                <c:pt idx="1163">
                  <c:v>4.5695E-2</c:v>
                </c:pt>
                <c:pt idx="1164">
                  <c:v>4.2342999999999999E-2</c:v>
                </c:pt>
                <c:pt idx="1165">
                  <c:v>4.2250000000000003E-2</c:v>
                </c:pt>
                <c:pt idx="1166">
                  <c:v>4.1820999999999997E-2</c:v>
                </c:pt>
                <c:pt idx="1167">
                  <c:v>4.2226E-2</c:v>
                </c:pt>
                <c:pt idx="1168">
                  <c:v>4.1763000000000002E-2</c:v>
                </c:pt>
                <c:pt idx="1169">
                  <c:v>4.3055000000000003E-2</c:v>
                </c:pt>
                <c:pt idx="1170">
                  <c:v>4.3823000000000001E-2</c:v>
                </c:pt>
                <c:pt idx="1171">
                  <c:v>4.3246E-2</c:v>
                </c:pt>
                <c:pt idx="1172">
                  <c:v>4.2667999999999998E-2</c:v>
                </c:pt>
                <c:pt idx="1173">
                  <c:v>4.3604999999999998E-2</c:v>
                </c:pt>
                <c:pt idx="1174">
                  <c:v>4.4170000000000001E-2</c:v>
                </c:pt>
                <c:pt idx="1175">
                  <c:v>4.4921999999999997E-2</c:v>
                </c:pt>
                <c:pt idx="1176">
                  <c:v>4.4026999999999997E-2</c:v>
                </c:pt>
                <c:pt idx="1177">
                  <c:v>4.2562000000000003E-2</c:v>
                </c:pt>
                <c:pt idx="1178">
                  <c:v>4.3937999999999998E-2</c:v>
                </c:pt>
                <c:pt idx="1179">
                  <c:v>4.2303E-2</c:v>
                </c:pt>
                <c:pt idx="1180">
                  <c:v>4.2992000000000002E-2</c:v>
                </c:pt>
                <c:pt idx="1181">
                  <c:v>4.5000999999999999E-2</c:v>
                </c:pt>
                <c:pt idx="1182">
                  <c:v>4.4970000000000003E-2</c:v>
                </c:pt>
                <c:pt idx="1183">
                  <c:v>5.0634999999999999E-2</c:v>
                </c:pt>
                <c:pt idx="1184">
                  <c:v>5.0480999999999998E-2</c:v>
                </c:pt>
                <c:pt idx="1185">
                  <c:v>4.8494000000000002E-2</c:v>
                </c:pt>
                <c:pt idx="1186">
                  <c:v>4.6545999999999997E-2</c:v>
                </c:pt>
                <c:pt idx="1187">
                  <c:v>4.8471E-2</c:v>
                </c:pt>
                <c:pt idx="1188">
                  <c:v>4.8975999999999999E-2</c:v>
                </c:pt>
                <c:pt idx="1189">
                  <c:v>5.3189E-2</c:v>
                </c:pt>
                <c:pt idx="1190">
                  <c:v>4.8799000000000002E-2</c:v>
                </c:pt>
                <c:pt idx="1191">
                  <c:v>4.7040999999999999E-2</c:v>
                </c:pt>
                <c:pt idx="1192">
                  <c:v>4.8343999999999998E-2</c:v>
                </c:pt>
                <c:pt idx="1193">
                  <c:v>4.9710999999999998E-2</c:v>
                </c:pt>
                <c:pt idx="1194">
                  <c:v>4.9041000000000001E-2</c:v>
                </c:pt>
                <c:pt idx="1195">
                  <c:v>5.1408000000000002E-2</c:v>
                </c:pt>
                <c:pt idx="1196">
                  <c:v>4.7794999999999997E-2</c:v>
                </c:pt>
                <c:pt idx="1197">
                  <c:v>4.7390000000000002E-2</c:v>
                </c:pt>
                <c:pt idx="1198">
                  <c:v>4.8709000000000002E-2</c:v>
                </c:pt>
                <c:pt idx="1199">
                  <c:v>4.7529000000000002E-2</c:v>
                </c:pt>
                <c:pt idx="1200">
                  <c:v>4.7627000000000003E-2</c:v>
                </c:pt>
                <c:pt idx="1201">
                  <c:v>4.8816999999999999E-2</c:v>
                </c:pt>
                <c:pt idx="1202">
                  <c:v>4.6834000000000001E-2</c:v>
                </c:pt>
                <c:pt idx="1203">
                  <c:v>4.7724000000000003E-2</c:v>
                </c:pt>
                <c:pt idx="1204">
                  <c:v>5.0706000000000001E-2</c:v>
                </c:pt>
                <c:pt idx="1205">
                  <c:v>5.21E-2</c:v>
                </c:pt>
                <c:pt idx="1206">
                  <c:v>5.1906000000000001E-2</c:v>
                </c:pt>
                <c:pt idx="1207">
                  <c:v>5.108E-2</c:v>
                </c:pt>
                <c:pt idx="1208">
                  <c:v>4.9827999999999997E-2</c:v>
                </c:pt>
                <c:pt idx="1209">
                  <c:v>5.0921000000000001E-2</c:v>
                </c:pt>
                <c:pt idx="1210">
                  <c:v>5.1319999999999998E-2</c:v>
                </c:pt>
                <c:pt idx="1211">
                  <c:v>5.4449999999999998E-2</c:v>
                </c:pt>
                <c:pt idx="1212">
                  <c:v>5.9147999999999999E-2</c:v>
                </c:pt>
                <c:pt idx="1213">
                  <c:v>6.4697000000000005E-2</c:v>
                </c:pt>
                <c:pt idx="1214">
                  <c:v>6.8737999999999994E-2</c:v>
                </c:pt>
                <c:pt idx="1215">
                  <c:v>6.3596E-2</c:v>
                </c:pt>
                <c:pt idx="1216">
                  <c:v>6.6307000000000005E-2</c:v>
                </c:pt>
                <c:pt idx="1217">
                  <c:v>6.3565999999999998E-2</c:v>
                </c:pt>
                <c:pt idx="1218">
                  <c:v>6.0236999999999999E-2</c:v>
                </c:pt>
                <c:pt idx="1219">
                  <c:v>6.0616000000000003E-2</c:v>
                </c:pt>
                <c:pt idx="1220">
                  <c:v>5.8212E-2</c:v>
                </c:pt>
                <c:pt idx="1221">
                  <c:v>6.0467E-2</c:v>
                </c:pt>
                <c:pt idx="1222">
                  <c:v>5.9492000000000003E-2</c:v>
                </c:pt>
                <c:pt idx="1223">
                  <c:v>5.7376000000000003E-2</c:v>
                </c:pt>
                <c:pt idx="1224">
                  <c:v>5.8305999999999997E-2</c:v>
                </c:pt>
                <c:pt idx="1225">
                  <c:v>5.9306999999999999E-2</c:v>
                </c:pt>
                <c:pt idx="1226">
                  <c:v>6.2220999999999999E-2</c:v>
                </c:pt>
                <c:pt idx="1227">
                  <c:v>6.5251000000000003E-2</c:v>
                </c:pt>
                <c:pt idx="1228">
                  <c:v>6.1211000000000002E-2</c:v>
                </c:pt>
                <c:pt idx="1229">
                  <c:v>6.1234999999999998E-2</c:v>
                </c:pt>
                <c:pt idx="1230">
                  <c:v>6.3232999999999998E-2</c:v>
                </c:pt>
                <c:pt idx="1231">
                  <c:v>6.454E-2</c:v>
                </c:pt>
                <c:pt idx="1232">
                  <c:v>7.5717999999999994E-2</c:v>
                </c:pt>
                <c:pt idx="1233">
                  <c:v>7.0951E-2</c:v>
                </c:pt>
                <c:pt idx="1234">
                  <c:v>7.4484999999999996E-2</c:v>
                </c:pt>
                <c:pt idx="1235">
                  <c:v>7.0865999999999998E-2</c:v>
                </c:pt>
                <c:pt idx="1236">
                  <c:v>7.5743000000000005E-2</c:v>
                </c:pt>
                <c:pt idx="1237">
                  <c:v>6.9016999999999995E-2</c:v>
                </c:pt>
                <c:pt idx="1238">
                  <c:v>6.8503999999999995E-2</c:v>
                </c:pt>
                <c:pt idx="1239">
                  <c:v>6.3863000000000003E-2</c:v>
                </c:pt>
                <c:pt idx="1240">
                  <c:v>6.3910999999999996E-2</c:v>
                </c:pt>
                <c:pt idx="1241">
                  <c:v>6.5950999999999996E-2</c:v>
                </c:pt>
                <c:pt idx="1242">
                  <c:v>6.1817999999999998E-2</c:v>
                </c:pt>
                <c:pt idx="1243">
                  <c:v>6.1413000000000002E-2</c:v>
                </c:pt>
                <c:pt idx="1244">
                  <c:v>6.0539999999999997E-2</c:v>
                </c:pt>
                <c:pt idx="1245">
                  <c:v>5.9367999999999997E-2</c:v>
                </c:pt>
                <c:pt idx="1246">
                  <c:v>5.6201000000000001E-2</c:v>
                </c:pt>
                <c:pt idx="1247">
                  <c:v>5.9402999999999997E-2</c:v>
                </c:pt>
                <c:pt idx="1248">
                  <c:v>6.3621999999999998E-2</c:v>
                </c:pt>
                <c:pt idx="1249">
                  <c:v>6.0554999999999998E-2</c:v>
                </c:pt>
                <c:pt idx="1250">
                  <c:v>5.9602000000000002E-2</c:v>
                </c:pt>
                <c:pt idx="1251">
                  <c:v>6.8878999999999996E-2</c:v>
                </c:pt>
                <c:pt idx="1252">
                  <c:v>6.5992999999999996E-2</c:v>
                </c:pt>
                <c:pt idx="1253">
                  <c:v>6.3912999999999998E-2</c:v>
                </c:pt>
                <c:pt idx="1254">
                  <c:v>6.8748000000000004E-2</c:v>
                </c:pt>
                <c:pt idx="1255">
                  <c:v>7.0233000000000004E-2</c:v>
                </c:pt>
                <c:pt idx="1256">
                  <c:v>7.1189000000000002E-2</c:v>
                </c:pt>
                <c:pt idx="1257">
                  <c:v>6.8602999999999997E-2</c:v>
                </c:pt>
                <c:pt idx="1258">
                  <c:v>7.4894000000000002E-2</c:v>
                </c:pt>
                <c:pt idx="1259">
                  <c:v>7.4066000000000007E-2</c:v>
                </c:pt>
                <c:pt idx="1260">
                  <c:v>7.6012999999999997E-2</c:v>
                </c:pt>
                <c:pt idx="1261">
                  <c:v>7.6563000000000006E-2</c:v>
                </c:pt>
                <c:pt idx="1262">
                  <c:v>7.7920000000000003E-2</c:v>
                </c:pt>
                <c:pt idx="1263">
                  <c:v>7.3181999999999997E-2</c:v>
                </c:pt>
                <c:pt idx="1264">
                  <c:v>7.2470999999999994E-2</c:v>
                </c:pt>
                <c:pt idx="1265">
                  <c:v>7.3077000000000003E-2</c:v>
                </c:pt>
                <c:pt idx="1266">
                  <c:v>7.5506000000000004E-2</c:v>
                </c:pt>
                <c:pt idx="1267">
                  <c:v>7.4936000000000003E-2</c:v>
                </c:pt>
                <c:pt idx="1268">
                  <c:v>7.6523999999999995E-2</c:v>
                </c:pt>
                <c:pt idx="1269">
                  <c:v>7.9033000000000006E-2</c:v>
                </c:pt>
                <c:pt idx="1270">
                  <c:v>7.9366000000000006E-2</c:v>
                </c:pt>
                <c:pt idx="1271">
                  <c:v>7.3538999999999993E-2</c:v>
                </c:pt>
                <c:pt idx="1272">
                  <c:v>7.1148000000000003E-2</c:v>
                </c:pt>
                <c:pt idx="1273">
                  <c:v>7.0474999999999996E-2</c:v>
                </c:pt>
                <c:pt idx="1274">
                  <c:v>7.1482000000000004E-2</c:v>
                </c:pt>
                <c:pt idx="1275">
                  <c:v>7.1171999999999999E-2</c:v>
                </c:pt>
                <c:pt idx="1276">
                  <c:v>7.0971000000000006E-2</c:v>
                </c:pt>
                <c:pt idx="1277">
                  <c:v>7.0196999999999996E-2</c:v>
                </c:pt>
                <c:pt idx="1278">
                  <c:v>6.9828000000000001E-2</c:v>
                </c:pt>
                <c:pt idx="1279">
                  <c:v>7.2412000000000004E-2</c:v>
                </c:pt>
                <c:pt idx="1280">
                  <c:v>7.2633000000000003E-2</c:v>
                </c:pt>
                <c:pt idx="1281">
                  <c:v>7.3500999999999997E-2</c:v>
                </c:pt>
                <c:pt idx="1282">
                  <c:v>7.3985999999999996E-2</c:v>
                </c:pt>
                <c:pt idx="1283">
                  <c:v>8.3622000000000002E-2</c:v>
                </c:pt>
                <c:pt idx="1284">
                  <c:v>7.9926999999999998E-2</c:v>
                </c:pt>
                <c:pt idx="1285">
                  <c:v>8.2114999999999994E-2</c:v>
                </c:pt>
                <c:pt idx="1286">
                  <c:v>8.3437999999999998E-2</c:v>
                </c:pt>
                <c:pt idx="1287">
                  <c:v>8.7752999999999998E-2</c:v>
                </c:pt>
                <c:pt idx="1288">
                  <c:v>9.2161000000000007E-2</c:v>
                </c:pt>
                <c:pt idx="1289">
                  <c:v>8.4377999999999995E-2</c:v>
                </c:pt>
                <c:pt idx="1290">
                  <c:v>8.7961999999999999E-2</c:v>
                </c:pt>
                <c:pt idx="1291">
                  <c:v>8.7332999999999994E-2</c:v>
                </c:pt>
                <c:pt idx="1292">
                  <c:v>8.7050000000000002E-2</c:v>
                </c:pt>
                <c:pt idx="1293">
                  <c:v>0.102779</c:v>
                </c:pt>
                <c:pt idx="1294">
                  <c:v>9.3584000000000001E-2</c:v>
                </c:pt>
                <c:pt idx="1295">
                  <c:v>0.10174900000000001</c:v>
                </c:pt>
                <c:pt idx="1296">
                  <c:v>0.117658</c:v>
                </c:pt>
                <c:pt idx="1297">
                  <c:v>0.103579</c:v>
                </c:pt>
                <c:pt idx="1298">
                  <c:v>0.10587100000000001</c:v>
                </c:pt>
                <c:pt idx="1299">
                  <c:v>0.117605</c:v>
                </c:pt>
                <c:pt idx="1300">
                  <c:v>0.106722</c:v>
                </c:pt>
                <c:pt idx="1301">
                  <c:v>0.104156</c:v>
                </c:pt>
                <c:pt idx="1302">
                  <c:v>0.106957</c:v>
                </c:pt>
                <c:pt idx="1303">
                  <c:v>0.10397000000000001</c:v>
                </c:pt>
                <c:pt idx="1304">
                  <c:v>0.104598</c:v>
                </c:pt>
                <c:pt idx="1305">
                  <c:v>0.102159</c:v>
                </c:pt>
                <c:pt idx="1306">
                  <c:v>0.102494</c:v>
                </c:pt>
                <c:pt idx="1307">
                  <c:v>9.8264000000000004E-2</c:v>
                </c:pt>
                <c:pt idx="1308">
                  <c:v>9.7864000000000007E-2</c:v>
                </c:pt>
                <c:pt idx="1309">
                  <c:v>0.106655</c:v>
                </c:pt>
                <c:pt idx="1310">
                  <c:v>9.6950999999999996E-2</c:v>
                </c:pt>
                <c:pt idx="1311">
                  <c:v>9.4696000000000002E-2</c:v>
                </c:pt>
                <c:pt idx="1312">
                  <c:v>9.2663999999999996E-2</c:v>
                </c:pt>
                <c:pt idx="1313">
                  <c:v>9.4095999999999999E-2</c:v>
                </c:pt>
                <c:pt idx="1314">
                  <c:v>9.2813999999999994E-2</c:v>
                </c:pt>
                <c:pt idx="1315">
                  <c:v>9.4239000000000003E-2</c:v>
                </c:pt>
                <c:pt idx="1316">
                  <c:v>9.0642E-2</c:v>
                </c:pt>
                <c:pt idx="1317">
                  <c:v>8.9598999999999998E-2</c:v>
                </c:pt>
                <c:pt idx="1318">
                  <c:v>9.5246999999999998E-2</c:v>
                </c:pt>
                <c:pt idx="1319">
                  <c:v>9.3651999999999999E-2</c:v>
                </c:pt>
                <c:pt idx="1320">
                  <c:v>0.10519199999999999</c:v>
                </c:pt>
                <c:pt idx="1321">
                  <c:v>9.9137000000000003E-2</c:v>
                </c:pt>
                <c:pt idx="1322">
                  <c:v>9.7336000000000006E-2</c:v>
                </c:pt>
                <c:pt idx="1323">
                  <c:v>9.3350000000000002E-2</c:v>
                </c:pt>
                <c:pt idx="1324">
                  <c:v>9.2645000000000005E-2</c:v>
                </c:pt>
                <c:pt idx="1325">
                  <c:v>8.6573999999999998E-2</c:v>
                </c:pt>
                <c:pt idx="1326">
                  <c:v>9.5642000000000005E-2</c:v>
                </c:pt>
                <c:pt idx="1327">
                  <c:v>9.6629000000000007E-2</c:v>
                </c:pt>
                <c:pt idx="1328">
                  <c:v>8.3715999999999999E-2</c:v>
                </c:pt>
                <c:pt idx="1329">
                  <c:v>8.5466E-2</c:v>
                </c:pt>
                <c:pt idx="1330">
                  <c:v>8.2175999999999999E-2</c:v>
                </c:pt>
                <c:pt idx="1331">
                  <c:v>8.0412999999999998E-2</c:v>
                </c:pt>
                <c:pt idx="1332">
                  <c:v>7.9453999999999997E-2</c:v>
                </c:pt>
                <c:pt idx="1333">
                  <c:v>8.4171999999999997E-2</c:v>
                </c:pt>
                <c:pt idx="1334">
                  <c:v>7.9660999999999996E-2</c:v>
                </c:pt>
                <c:pt idx="1335">
                  <c:v>9.2738000000000001E-2</c:v>
                </c:pt>
                <c:pt idx="1336">
                  <c:v>7.6022000000000006E-2</c:v>
                </c:pt>
                <c:pt idx="1337">
                  <c:v>7.6383999999999994E-2</c:v>
                </c:pt>
                <c:pt idx="1338">
                  <c:v>7.8753000000000004E-2</c:v>
                </c:pt>
                <c:pt idx="1339">
                  <c:v>7.9680000000000001E-2</c:v>
                </c:pt>
                <c:pt idx="1340">
                  <c:v>7.9242000000000007E-2</c:v>
                </c:pt>
                <c:pt idx="1341">
                  <c:v>8.0950999999999995E-2</c:v>
                </c:pt>
                <c:pt idx="1342">
                  <c:v>8.1341999999999998E-2</c:v>
                </c:pt>
                <c:pt idx="1343">
                  <c:v>8.3799999999999999E-2</c:v>
                </c:pt>
                <c:pt idx="1344">
                  <c:v>8.4754999999999997E-2</c:v>
                </c:pt>
                <c:pt idx="1345">
                  <c:v>8.1884999999999999E-2</c:v>
                </c:pt>
                <c:pt idx="1346">
                  <c:v>8.4999000000000005E-2</c:v>
                </c:pt>
                <c:pt idx="1347">
                  <c:v>8.1570000000000004E-2</c:v>
                </c:pt>
                <c:pt idx="1348">
                  <c:v>8.0978999999999995E-2</c:v>
                </c:pt>
                <c:pt idx="1349">
                  <c:v>8.0310999999999994E-2</c:v>
                </c:pt>
                <c:pt idx="1350">
                  <c:v>8.1156000000000006E-2</c:v>
                </c:pt>
                <c:pt idx="1351">
                  <c:v>8.2324999999999995E-2</c:v>
                </c:pt>
                <c:pt idx="1352">
                  <c:v>8.1027000000000002E-2</c:v>
                </c:pt>
                <c:pt idx="1353">
                  <c:v>7.9606999999999997E-2</c:v>
                </c:pt>
                <c:pt idx="1354">
                  <c:v>8.0194000000000001E-2</c:v>
                </c:pt>
                <c:pt idx="1355">
                  <c:v>7.6884999999999995E-2</c:v>
                </c:pt>
                <c:pt idx="1356">
                  <c:v>7.3608000000000007E-2</c:v>
                </c:pt>
                <c:pt idx="1357">
                  <c:v>5.9554000000000003E-2</c:v>
                </c:pt>
                <c:pt idx="1358">
                  <c:v>5.8688999999999998E-2</c:v>
                </c:pt>
                <c:pt idx="1359">
                  <c:v>5.6172E-2</c:v>
                </c:pt>
                <c:pt idx="1360">
                  <c:v>5.7450000000000001E-2</c:v>
                </c:pt>
                <c:pt idx="1361">
                  <c:v>5.6219999999999999E-2</c:v>
                </c:pt>
                <c:pt idx="1362">
                  <c:v>6.0093000000000001E-2</c:v>
                </c:pt>
                <c:pt idx="1363">
                  <c:v>5.8035000000000003E-2</c:v>
                </c:pt>
                <c:pt idx="1364">
                  <c:v>5.8491000000000001E-2</c:v>
                </c:pt>
                <c:pt idx="1365">
                  <c:v>5.8194999999999997E-2</c:v>
                </c:pt>
                <c:pt idx="1366">
                  <c:v>5.4156999999999997E-2</c:v>
                </c:pt>
                <c:pt idx="1367">
                  <c:v>5.3702E-2</c:v>
                </c:pt>
                <c:pt idx="1368">
                  <c:v>5.5981000000000003E-2</c:v>
                </c:pt>
                <c:pt idx="1369">
                  <c:v>6.4432000000000003E-2</c:v>
                </c:pt>
                <c:pt idx="1370">
                  <c:v>6.905E-2</c:v>
                </c:pt>
                <c:pt idx="1371">
                  <c:v>7.2872000000000006E-2</c:v>
                </c:pt>
                <c:pt idx="1372">
                  <c:v>7.3540999999999995E-2</c:v>
                </c:pt>
                <c:pt idx="1373">
                  <c:v>7.3205999999999993E-2</c:v>
                </c:pt>
                <c:pt idx="1374">
                  <c:v>7.4023000000000005E-2</c:v>
                </c:pt>
                <c:pt idx="1375">
                  <c:v>7.3673000000000002E-2</c:v>
                </c:pt>
                <c:pt idx="1376">
                  <c:v>7.5974E-2</c:v>
                </c:pt>
                <c:pt idx="1377">
                  <c:v>7.5175000000000006E-2</c:v>
                </c:pt>
                <c:pt idx="1378">
                  <c:v>7.4908000000000002E-2</c:v>
                </c:pt>
                <c:pt idx="1379">
                  <c:v>7.4158000000000002E-2</c:v>
                </c:pt>
                <c:pt idx="1380">
                  <c:v>7.5164999999999996E-2</c:v>
                </c:pt>
                <c:pt idx="1381">
                  <c:v>7.2775000000000006E-2</c:v>
                </c:pt>
                <c:pt idx="1382">
                  <c:v>7.5498999999999997E-2</c:v>
                </c:pt>
                <c:pt idx="1383">
                  <c:v>7.8376000000000001E-2</c:v>
                </c:pt>
                <c:pt idx="1384">
                  <c:v>7.4324000000000001E-2</c:v>
                </c:pt>
                <c:pt idx="1385">
                  <c:v>7.2935E-2</c:v>
                </c:pt>
                <c:pt idx="1386">
                  <c:v>7.5311000000000003E-2</c:v>
                </c:pt>
                <c:pt idx="1387">
                  <c:v>7.7809000000000003E-2</c:v>
                </c:pt>
                <c:pt idx="1388">
                  <c:v>7.3023000000000005E-2</c:v>
                </c:pt>
                <c:pt idx="1389">
                  <c:v>7.3838000000000001E-2</c:v>
                </c:pt>
                <c:pt idx="1390">
                  <c:v>7.6938000000000006E-2</c:v>
                </c:pt>
                <c:pt idx="1391">
                  <c:v>8.1779000000000004E-2</c:v>
                </c:pt>
                <c:pt idx="1392">
                  <c:v>8.3700999999999998E-2</c:v>
                </c:pt>
                <c:pt idx="1393">
                  <c:v>8.5019999999999998E-2</c:v>
                </c:pt>
                <c:pt idx="1394">
                  <c:v>8.5508000000000001E-2</c:v>
                </c:pt>
                <c:pt idx="1395">
                  <c:v>8.5594000000000003E-2</c:v>
                </c:pt>
                <c:pt idx="1396">
                  <c:v>7.9705999999999999E-2</c:v>
                </c:pt>
                <c:pt idx="1397">
                  <c:v>7.8251000000000001E-2</c:v>
                </c:pt>
                <c:pt idx="1398">
                  <c:v>7.7590999999999993E-2</c:v>
                </c:pt>
                <c:pt idx="1399">
                  <c:v>7.7412999999999996E-2</c:v>
                </c:pt>
                <c:pt idx="1400">
                  <c:v>7.4940000000000007E-2</c:v>
                </c:pt>
                <c:pt idx="1401">
                  <c:v>7.7103000000000005E-2</c:v>
                </c:pt>
                <c:pt idx="1402">
                  <c:v>7.5505000000000003E-2</c:v>
                </c:pt>
                <c:pt idx="1403">
                  <c:v>7.4389999999999998E-2</c:v>
                </c:pt>
                <c:pt idx="1404">
                  <c:v>7.2147000000000003E-2</c:v>
                </c:pt>
                <c:pt idx="1405">
                  <c:v>7.1060999999999999E-2</c:v>
                </c:pt>
                <c:pt idx="1406">
                  <c:v>6.9098999999999994E-2</c:v>
                </c:pt>
                <c:pt idx="1407">
                  <c:v>6.5698999999999994E-2</c:v>
                </c:pt>
                <c:pt idx="1408">
                  <c:v>6.6621E-2</c:v>
                </c:pt>
                <c:pt idx="1409">
                  <c:v>6.6303000000000001E-2</c:v>
                </c:pt>
                <c:pt idx="1410">
                  <c:v>6.6863000000000006E-2</c:v>
                </c:pt>
                <c:pt idx="1411">
                  <c:v>6.6345000000000001E-2</c:v>
                </c:pt>
                <c:pt idx="1412">
                  <c:v>6.4619999999999997E-2</c:v>
                </c:pt>
                <c:pt idx="1413">
                  <c:v>6.2121999999999997E-2</c:v>
                </c:pt>
                <c:pt idx="1414">
                  <c:v>6.3230999999999996E-2</c:v>
                </c:pt>
                <c:pt idx="1415">
                  <c:v>6.3424999999999995E-2</c:v>
                </c:pt>
                <c:pt idx="1416">
                  <c:v>6.4541000000000001E-2</c:v>
                </c:pt>
                <c:pt idx="1417">
                  <c:v>6.4382999999999996E-2</c:v>
                </c:pt>
                <c:pt idx="1418">
                  <c:v>6.4871999999999999E-2</c:v>
                </c:pt>
                <c:pt idx="1419">
                  <c:v>6.6734000000000002E-2</c:v>
                </c:pt>
                <c:pt idx="1420">
                  <c:v>6.9159999999999999E-2</c:v>
                </c:pt>
                <c:pt idx="1421">
                  <c:v>7.0081000000000004E-2</c:v>
                </c:pt>
                <c:pt idx="1422">
                  <c:v>7.0161000000000001E-2</c:v>
                </c:pt>
                <c:pt idx="1423">
                  <c:v>6.9514000000000006E-2</c:v>
                </c:pt>
                <c:pt idx="1424">
                  <c:v>7.0777000000000007E-2</c:v>
                </c:pt>
                <c:pt idx="1425">
                  <c:v>7.1773000000000003E-2</c:v>
                </c:pt>
                <c:pt idx="1426">
                  <c:v>7.2114999999999999E-2</c:v>
                </c:pt>
                <c:pt idx="1427">
                  <c:v>7.0508000000000001E-2</c:v>
                </c:pt>
                <c:pt idx="1428">
                  <c:v>6.8750000000000006E-2</c:v>
                </c:pt>
                <c:pt idx="1429">
                  <c:v>6.6878999999999994E-2</c:v>
                </c:pt>
                <c:pt idx="1430">
                  <c:v>6.8288000000000001E-2</c:v>
                </c:pt>
                <c:pt idx="1431">
                  <c:v>6.8762000000000004E-2</c:v>
                </c:pt>
                <c:pt idx="1432">
                  <c:v>6.6031999999999993E-2</c:v>
                </c:pt>
                <c:pt idx="1433">
                  <c:v>6.5756999999999996E-2</c:v>
                </c:pt>
                <c:pt idx="1434">
                  <c:v>6.4910999999999996E-2</c:v>
                </c:pt>
                <c:pt idx="1435">
                  <c:v>6.4935000000000007E-2</c:v>
                </c:pt>
                <c:pt idx="1436">
                  <c:v>6.2184999999999997E-2</c:v>
                </c:pt>
                <c:pt idx="1437">
                  <c:v>6.2046999999999998E-2</c:v>
                </c:pt>
                <c:pt idx="1438">
                  <c:v>6.3573000000000005E-2</c:v>
                </c:pt>
                <c:pt idx="1439">
                  <c:v>6.5348000000000003E-2</c:v>
                </c:pt>
                <c:pt idx="1440">
                  <c:v>6.7771999999999999E-2</c:v>
                </c:pt>
                <c:pt idx="1441">
                  <c:v>6.898E-2</c:v>
                </c:pt>
                <c:pt idx="1442">
                  <c:v>6.9845000000000004E-2</c:v>
                </c:pt>
                <c:pt idx="1443">
                  <c:v>7.1655999999999997E-2</c:v>
                </c:pt>
                <c:pt idx="1444">
                  <c:v>5.5934999999999999E-2</c:v>
                </c:pt>
                <c:pt idx="1445">
                  <c:v>5.5986000000000001E-2</c:v>
                </c:pt>
                <c:pt idx="1446">
                  <c:v>5.7715000000000002E-2</c:v>
                </c:pt>
                <c:pt idx="1447">
                  <c:v>5.4210000000000001E-2</c:v>
                </c:pt>
                <c:pt idx="1448">
                  <c:v>5.3608000000000003E-2</c:v>
                </c:pt>
                <c:pt idx="1449">
                  <c:v>5.5305E-2</c:v>
                </c:pt>
                <c:pt idx="1450">
                  <c:v>5.3113E-2</c:v>
                </c:pt>
                <c:pt idx="1451">
                  <c:v>5.1723999999999999E-2</c:v>
                </c:pt>
                <c:pt idx="1452">
                  <c:v>4.836E-2</c:v>
                </c:pt>
                <c:pt idx="1453">
                  <c:v>4.5927999999999997E-2</c:v>
                </c:pt>
                <c:pt idx="1454">
                  <c:v>4.4558E-2</c:v>
                </c:pt>
                <c:pt idx="1455">
                  <c:v>4.3920000000000001E-2</c:v>
                </c:pt>
                <c:pt idx="1456">
                  <c:v>4.1411999999999997E-2</c:v>
                </c:pt>
                <c:pt idx="1457">
                  <c:v>4.0155000000000003E-2</c:v>
                </c:pt>
                <c:pt idx="1458">
                  <c:v>3.9011999999999998E-2</c:v>
                </c:pt>
                <c:pt idx="1459">
                  <c:v>3.4179000000000001E-2</c:v>
                </c:pt>
                <c:pt idx="1460">
                  <c:v>2.7016999999999999E-2</c:v>
                </c:pt>
                <c:pt idx="1461">
                  <c:v>4.0759999999999998E-2</c:v>
                </c:pt>
                <c:pt idx="1462">
                  <c:v>4.2769000000000001E-2</c:v>
                </c:pt>
                <c:pt idx="1463">
                  <c:v>4.1154000000000003E-2</c:v>
                </c:pt>
                <c:pt idx="1464">
                  <c:v>5.5409E-2</c:v>
                </c:pt>
                <c:pt idx="1465">
                  <c:v>5.0957000000000002E-2</c:v>
                </c:pt>
                <c:pt idx="1466">
                  <c:v>5.2814E-2</c:v>
                </c:pt>
                <c:pt idx="1467">
                  <c:v>5.4722E-2</c:v>
                </c:pt>
                <c:pt idx="1468">
                  <c:v>5.5414999999999999E-2</c:v>
                </c:pt>
                <c:pt idx="1469">
                  <c:v>5.611E-2</c:v>
                </c:pt>
                <c:pt idx="1470">
                  <c:v>5.8044999999999999E-2</c:v>
                </c:pt>
                <c:pt idx="1471">
                  <c:v>6.1747000000000003E-2</c:v>
                </c:pt>
                <c:pt idx="1472">
                  <c:v>6.3346E-2</c:v>
                </c:pt>
                <c:pt idx="1473">
                  <c:v>6.4135999999999999E-2</c:v>
                </c:pt>
                <c:pt idx="1474">
                  <c:v>7.4593000000000007E-2</c:v>
                </c:pt>
                <c:pt idx="1475">
                  <c:v>6.0647E-2</c:v>
                </c:pt>
                <c:pt idx="1476">
                  <c:v>6.5747E-2</c:v>
                </c:pt>
                <c:pt idx="1477">
                  <c:v>6.0900999999999997E-2</c:v>
                </c:pt>
                <c:pt idx="1478">
                  <c:v>5.9610999999999997E-2</c:v>
                </c:pt>
                <c:pt idx="1479">
                  <c:v>5.8518000000000001E-2</c:v>
                </c:pt>
                <c:pt idx="1480">
                  <c:v>5.8416999999999997E-2</c:v>
                </c:pt>
                <c:pt idx="1481">
                  <c:v>5.5927999999999999E-2</c:v>
                </c:pt>
                <c:pt idx="1482">
                  <c:v>5.3758E-2</c:v>
                </c:pt>
                <c:pt idx="1483">
                  <c:v>5.4529000000000001E-2</c:v>
                </c:pt>
                <c:pt idx="1484">
                  <c:v>5.5451E-2</c:v>
                </c:pt>
                <c:pt idx="1485">
                  <c:v>5.1692000000000002E-2</c:v>
                </c:pt>
                <c:pt idx="1486">
                  <c:v>4.7467000000000002E-2</c:v>
                </c:pt>
                <c:pt idx="1487">
                  <c:v>5.1136000000000001E-2</c:v>
                </c:pt>
                <c:pt idx="1488">
                  <c:v>5.0872000000000001E-2</c:v>
                </c:pt>
                <c:pt idx="1489">
                  <c:v>5.4678999999999998E-2</c:v>
                </c:pt>
                <c:pt idx="1490">
                  <c:v>5.0097999999999997E-2</c:v>
                </c:pt>
                <c:pt idx="1491">
                  <c:v>5.2985999999999998E-2</c:v>
                </c:pt>
                <c:pt idx="1492">
                  <c:v>5.2842E-2</c:v>
                </c:pt>
                <c:pt idx="1493">
                  <c:v>5.3114000000000001E-2</c:v>
                </c:pt>
                <c:pt idx="1494">
                  <c:v>5.2588999999999997E-2</c:v>
                </c:pt>
                <c:pt idx="1495">
                  <c:v>5.2815000000000001E-2</c:v>
                </c:pt>
                <c:pt idx="1496">
                  <c:v>4.8349999999999997E-2</c:v>
                </c:pt>
                <c:pt idx="1497">
                  <c:v>4.6311999999999999E-2</c:v>
                </c:pt>
                <c:pt idx="1498">
                  <c:v>4.6445E-2</c:v>
                </c:pt>
                <c:pt idx="1499">
                  <c:v>4.2456000000000001E-2</c:v>
                </c:pt>
                <c:pt idx="1500">
                  <c:v>4.6868E-2</c:v>
                </c:pt>
                <c:pt idx="1501">
                  <c:v>4.9557999999999998E-2</c:v>
                </c:pt>
                <c:pt idx="1502">
                  <c:v>4.8904999999999997E-2</c:v>
                </c:pt>
                <c:pt idx="1503">
                  <c:v>5.0395000000000002E-2</c:v>
                </c:pt>
                <c:pt idx="1504">
                  <c:v>5.0294999999999999E-2</c:v>
                </c:pt>
                <c:pt idx="1505">
                  <c:v>5.0087E-2</c:v>
                </c:pt>
                <c:pt idx="1506">
                  <c:v>5.0416999999999997E-2</c:v>
                </c:pt>
                <c:pt idx="1507">
                  <c:v>5.0710999999999999E-2</c:v>
                </c:pt>
                <c:pt idx="1508">
                  <c:v>5.5711999999999998E-2</c:v>
                </c:pt>
                <c:pt idx="1509">
                  <c:v>5.4635999999999997E-2</c:v>
                </c:pt>
                <c:pt idx="1510">
                  <c:v>5.4850000000000003E-2</c:v>
                </c:pt>
                <c:pt idx="1511">
                  <c:v>5.7585999999999998E-2</c:v>
                </c:pt>
                <c:pt idx="1512">
                  <c:v>6.0266E-2</c:v>
                </c:pt>
                <c:pt idx="1513">
                  <c:v>5.9519000000000002E-2</c:v>
                </c:pt>
                <c:pt idx="1514">
                  <c:v>6.8592E-2</c:v>
                </c:pt>
                <c:pt idx="1515">
                  <c:v>6.8880999999999998E-2</c:v>
                </c:pt>
                <c:pt idx="1516">
                  <c:v>7.3825000000000002E-2</c:v>
                </c:pt>
                <c:pt idx="1517">
                  <c:v>7.1813000000000002E-2</c:v>
                </c:pt>
                <c:pt idx="1518">
                  <c:v>6.7284999999999998E-2</c:v>
                </c:pt>
                <c:pt idx="1519">
                  <c:v>6.8727999999999997E-2</c:v>
                </c:pt>
                <c:pt idx="1520">
                  <c:v>7.2441000000000005E-2</c:v>
                </c:pt>
                <c:pt idx="1521">
                  <c:v>6.9735000000000005E-2</c:v>
                </c:pt>
                <c:pt idx="1522">
                  <c:v>6.7630999999999997E-2</c:v>
                </c:pt>
                <c:pt idx="1523">
                  <c:v>6.6361000000000003E-2</c:v>
                </c:pt>
                <c:pt idx="1524">
                  <c:v>6.5101999999999993E-2</c:v>
                </c:pt>
                <c:pt idx="1525">
                  <c:v>6.6928000000000001E-2</c:v>
                </c:pt>
                <c:pt idx="1526">
                  <c:v>6.8711999999999995E-2</c:v>
                </c:pt>
                <c:pt idx="1527">
                  <c:v>6.6607E-2</c:v>
                </c:pt>
                <c:pt idx="1528">
                  <c:v>6.2229E-2</c:v>
                </c:pt>
                <c:pt idx="1529">
                  <c:v>5.9496E-2</c:v>
                </c:pt>
                <c:pt idx="1530">
                  <c:v>6.0266E-2</c:v>
                </c:pt>
                <c:pt idx="1531">
                  <c:v>6.3418000000000002E-2</c:v>
                </c:pt>
                <c:pt idx="1532">
                  <c:v>8.0055000000000001E-2</c:v>
                </c:pt>
                <c:pt idx="1533">
                  <c:v>6.8677000000000002E-2</c:v>
                </c:pt>
                <c:pt idx="1534">
                  <c:v>6.5754000000000007E-2</c:v>
                </c:pt>
                <c:pt idx="1535">
                  <c:v>6.3500000000000001E-2</c:v>
                </c:pt>
                <c:pt idx="1536">
                  <c:v>6.2560000000000004E-2</c:v>
                </c:pt>
                <c:pt idx="1537">
                  <c:v>5.8564999999999999E-2</c:v>
                </c:pt>
                <c:pt idx="1538">
                  <c:v>6.0491999999999997E-2</c:v>
                </c:pt>
                <c:pt idx="1539">
                  <c:v>6.3060000000000005E-2</c:v>
                </c:pt>
                <c:pt idx="1540">
                  <c:v>5.7797000000000001E-2</c:v>
                </c:pt>
                <c:pt idx="1541">
                  <c:v>5.8085999999999999E-2</c:v>
                </c:pt>
                <c:pt idx="1542">
                  <c:v>5.8665000000000002E-2</c:v>
                </c:pt>
                <c:pt idx="1543">
                  <c:v>5.7534000000000002E-2</c:v>
                </c:pt>
                <c:pt idx="1544">
                  <c:v>5.9783999999999997E-2</c:v>
                </c:pt>
                <c:pt idx="1545">
                  <c:v>6.1648000000000001E-2</c:v>
                </c:pt>
                <c:pt idx="1546">
                  <c:v>6.2245000000000002E-2</c:v>
                </c:pt>
                <c:pt idx="1547">
                  <c:v>6.0481E-2</c:v>
                </c:pt>
                <c:pt idx="1548">
                  <c:v>6.0023E-2</c:v>
                </c:pt>
                <c:pt idx="1549">
                  <c:v>6.2602000000000005E-2</c:v>
                </c:pt>
                <c:pt idx="1550">
                  <c:v>6.1740000000000003E-2</c:v>
                </c:pt>
                <c:pt idx="1551">
                  <c:v>6.0733000000000002E-2</c:v>
                </c:pt>
                <c:pt idx="1552">
                  <c:v>6.1193999999999998E-2</c:v>
                </c:pt>
                <c:pt idx="1553">
                  <c:v>6.2853000000000006E-2</c:v>
                </c:pt>
                <c:pt idx="1554">
                  <c:v>6.0767000000000002E-2</c:v>
                </c:pt>
                <c:pt idx="1555">
                  <c:v>6.0221999999999998E-2</c:v>
                </c:pt>
                <c:pt idx="1556">
                  <c:v>5.8624999999999997E-2</c:v>
                </c:pt>
                <c:pt idx="1557">
                  <c:v>6.0571E-2</c:v>
                </c:pt>
                <c:pt idx="1558">
                  <c:v>6.2634999999999996E-2</c:v>
                </c:pt>
                <c:pt idx="1559">
                  <c:v>8.4266999999999995E-2</c:v>
                </c:pt>
                <c:pt idx="1560">
                  <c:v>7.2314000000000003E-2</c:v>
                </c:pt>
                <c:pt idx="1561">
                  <c:v>7.3504E-2</c:v>
                </c:pt>
                <c:pt idx="1562">
                  <c:v>6.9210999999999995E-2</c:v>
                </c:pt>
                <c:pt idx="1563">
                  <c:v>7.1410000000000001E-2</c:v>
                </c:pt>
                <c:pt idx="1564">
                  <c:v>8.0490999999999993E-2</c:v>
                </c:pt>
                <c:pt idx="1565">
                  <c:v>7.0161000000000001E-2</c:v>
                </c:pt>
                <c:pt idx="1566">
                  <c:v>6.6913E-2</c:v>
                </c:pt>
                <c:pt idx="1567">
                  <c:v>7.4925000000000005E-2</c:v>
                </c:pt>
                <c:pt idx="1568">
                  <c:v>7.7701999999999993E-2</c:v>
                </c:pt>
                <c:pt idx="1569">
                  <c:v>7.1821999999999997E-2</c:v>
                </c:pt>
                <c:pt idx="1570">
                  <c:v>7.1411000000000002E-2</c:v>
                </c:pt>
                <c:pt idx="1571">
                  <c:v>7.4000999999999997E-2</c:v>
                </c:pt>
                <c:pt idx="1572">
                  <c:v>7.0428000000000004E-2</c:v>
                </c:pt>
                <c:pt idx="1573">
                  <c:v>7.3889999999999997E-2</c:v>
                </c:pt>
                <c:pt idx="1574">
                  <c:v>7.3387999999999995E-2</c:v>
                </c:pt>
                <c:pt idx="1575">
                  <c:v>7.3862999999999998E-2</c:v>
                </c:pt>
                <c:pt idx="1576">
                  <c:v>7.5155E-2</c:v>
                </c:pt>
                <c:pt idx="1577">
                  <c:v>7.3223999999999997E-2</c:v>
                </c:pt>
                <c:pt idx="1578">
                  <c:v>6.5278000000000003E-2</c:v>
                </c:pt>
                <c:pt idx="1579">
                  <c:v>6.0490000000000002E-2</c:v>
                </c:pt>
                <c:pt idx="1580">
                  <c:v>5.6570000000000002E-2</c:v>
                </c:pt>
                <c:pt idx="1581">
                  <c:v>5.4656000000000003E-2</c:v>
                </c:pt>
                <c:pt idx="1582">
                  <c:v>5.7029999999999997E-2</c:v>
                </c:pt>
                <c:pt idx="1583">
                  <c:v>5.6929E-2</c:v>
                </c:pt>
                <c:pt idx="1584">
                  <c:v>5.5203000000000002E-2</c:v>
                </c:pt>
                <c:pt idx="1585">
                  <c:v>5.5557000000000002E-2</c:v>
                </c:pt>
                <c:pt idx="1586">
                  <c:v>5.2720000000000003E-2</c:v>
                </c:pt>
                <c:pt idx="1587">
                  <c:v>4.7993000000000001E-2</c:v>
                </c:pt>
                <c:pt idx="1588">
                  <c:v>5.6656999999999999E-2</c:v>
                </c:pt>
                <c:pt idx="1589">
                  <c:v>7.6133999999999993E-2</c:v>
                </c:pt>
                <c:pt idx="1590">
                  <c:v>7.6263999999999998E-2</c:v>
                </c:pt>
                <c:pt idx="1591">
                  <c:v>8.8995000000000005E-2</c:v>
                </c:pt>
                <c:pt idx="1592">
                  <c:v>8.1614999999999993E-2</c:v>
                </c:pt>
                <c:pt idx="1593">
                  <c:v>8.9460999999999999E-2</c:v>
                </c:pt>
                <c:pt idx="1594">
                  <c:v>9.0509999999999993E-2</c:v>
                </c:pt>
                <c:pt idx="1595">
                  <c:v>8.8247999999999993E-2</c:v>
                </c:pt>
                <c:pt idx="1596">
                  <c:v>8.4582000000000004E-2</c:v>
                </c:pt>
                <c:pt idx="1597">
                  <c:v>8.7281999999999998E-2</c:v>
                </c:pt>
                <c:pt idx="1598">
                  <c:v>8.5008E-2</c:v>
                </c:pt>
                <c:pt idx="1599">
                  <c:v>9.5338000000000006E-2</c:v>
                </c:pt>
                <c:pt idx="1600">
                  <c:v>8.2852999999999996E-2</c:v>
                </c:pt>
                <c:pt idx="1601">
                  <c:v>8.566E-2</c:v>
                </c:pt>
                <c:pt idx="1602">
                  <c:v>7.9795000000000005E-2</c:v>
                </c:pt>
                <c:pt idx="1603">
                  <c:v>7.7939999999999995E-2</c:v>
                </c:pt>
                <c:pt idx="1604">
                  <c:v>7.9826999999999995E-2</c:v>
                </c:pt>
                <c:pt idx="1605">
                  <c:v>7.8106999999999996E-2</c:v>
                </c:pt>
                <c:pt idx="1606">
                  <c:v>7.5684000000000001E-2</c:v>
                </c:pt>
                <c:pt idx="1607">
                  <c:v>7.4578000000000005E-2</c:v>
                </c:pt>
                <c:pt idx="1608">
                  <c:v>6.8926000000000001E-2</c:v>
                </c:pt>
              </c:numCache>
            </c:numRef>
          </c:val>
          <c:extLst>
            <c:ext xmlns:c16="http://schemas.microsoft.com/office/drawing/2014/chart" uri="{C3380CC4-5D6E-409C-BE32-E72D297353CC}">
              <c16:uniqueId val="{00000002-855B-42D2-89BE-8A63D42DAE50}"/>
            </c:ext>
          </c:extLst>
        </c:ser>
        <c:ser>
          <c:idx val="3"/>
          <c:order val="3"/>
          <c:tx>
            <c:strRef>
              <c:f>'10.'!$F$8</c:f>
              <c:strCache>
                <c:ptCount val="1"/>
                <c:pt idx="0">
                  <c:v>Aktiemarknaden</c:v>
                </c:pt>
              </c:strCache>
            </c:strRef>
          </c:tx>
          <c:spPr>
            <a:solidFill>
              <a:srgbClr val="F7EA48"/>
            </a:solidFill>
            <a:ln w="12700">
              <a:noFill/>
            </a:ln>
            <a:effectLst/>
          </c:spPr>
          <c:cat>
            <c:numRef>
              <c:f>'10.'!$A$9:$A$7124</c:f>
              <c:numCache>
                <c:formatCode>m/d/yyyy</c:formatCode>
                <c:ptCount val="7116"/>
                <c:pt idx="0">
                  <c:v>42737</c:v>
                </c:pt>
                <c:pt idx="1">
                  <c:v>42738</c:v>
                </c:pt>
                <c:pt idx="2">
                  <c:v>42739</c:v>
                </c:pt>
                <c:pt idx="3">
                  <c:v>42740</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1</c:v>
                </c:pt>
                <c:pt idx="100">
                  <c:v>42884</c:v>
                </c:pt>
                <c:pt idx="101">
                  <c:v>42885</c:v>
                </c:pt>
                <c:pt idx="102">
                  <c:v>42886</c:v>
                </c:pt>
                <c:pt idx="103">
                  <c:v>42887</c:v>
                </c:pt>
                <c:pt idx="104">
                  <c:v>42888</c:v>
                </c:pt>
                <c:pt idx="105">
                  <c:v>42891</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12</c:v>
                </c:pt>
                <c:pt idx="119">
                  <c:v>42913</c:v>
                </c:pt>
                <c:pt idx="120">
                  <c:v>42914</c:v>
                </c:pt>
                <c:pt idx="121">
                  <c:v>42915</c:v>
                </c:pt>
                <c:pt idx="122">
                  <c:v>42916</c:v>
                </c:pt>
                <c:pt idx="123">
                  <c:v>42919</c:v>
                </c:pt>
                <c:pt idx="124">
                  <c:v>42920</c:v>
                </c:pt>
                <c:pt idx="125">
                  <c:v>42921</c:v>
                </c:pt>
                <c:pt idx="126">
                  <c:v>42922</c:v>
                </c:pt>
                <c:pt idx="127">
                  <c:v>42923</c:v>
                </c:pt>
                <c:pt idx="128">
                  <c:v>42926</c:v>
                </c:pt>
                <c:pt idx="129">
                  <c:v>42927</c:v>
                </c:pt>
                <c:pt idx="130">
                  <c:v>42928</c:v>
                </c:pt>
                <c:pt idx="131">
                  <c:v>42929</c:v>
                </c:pt>
                <c:pt idx="132">
                  <c:v>42930</c:v>
                </c:pt>
                <c:pt idx="133">
                  <c:v>42933</c:v>
                </c:pt>
                <c:pt idx="134">
                  <c:v>42934</c:v>
                </c:pt>
                <c:pt idx="135">
                  <c:v>42935</c:v>
                </c:pt>
                <c:pt idx="136">
                  <c:v>42936</c:v>
                </c:pt>
                <c:pt idx="137">
                  <c:v>42937</c:v>
                </c:pt>
                <c:pt idx="138">
                  <c:v>42940</c:v>
                </c:pt>
                <c:pt idx="139">
                  <c:v>42941</c:v>
                </c:pt>
                <c:pt idx="140">
                  <c:v>42942</c:v>
                </c:pt>
                <c:pt idx="141">
                  <c:v>42943</c:v>
                </c:pt>
                <c:pt idx="142">
                  <c:v>42944</c:v>
                </c:pt>
                <c:pt idx="143">
                  <c:v>42947</c:v>
                </c:pt>
                <c:pt idx="144">
                  <c:v>42948</c:v>
                </c:pt>
                <c:pt idx="145">
                  <c:v>42949</c:v>
                </c:pt>
                <c:pt idx="146">
                  <c:v>42950</c:v>
                </c:pt>
                <c:pt idx="147">
                  <c:v>42951</c:v>
                </c:pt>
                <c:pt idx="148">
                  <c:v>42954</c:v>
                </c:pt>
                <c:pt idx="149">
                  <c:v>42955</c:v>
                </c:pt>
                <c:pt idx="150">
                  <c:v>42956</c:v>
                </c:pt>
                <c:pt idx="151">
                  <c:v>42957</c:v>
                </c:pt>
                <c:pt idx="152">
                  <c:v>42958</c:v>
                </c:pt>
                <c:pt idx="153">
                  <c:v>42961</c:v>
                </c:pt>
                <c:pt idx="154">
                  <c:v>42962</c:v>
                </c:pt>
                <c:pt idx="155">
                  <c:v>42963</c:v>
                </c:pt>
                <c:pt idx="156">
                  <c:v>42964</c:v>
                </c:pt>
                <c:pt idx="157">
                  <c:v>42965</c:v>
                </c:pt>
                <c:pt idx="158">
                  <c:v>42968</c:v>
                </c:pt>
                <c:pt idx="159">
                  <c:v>42969</c:v>
                </c:pt>
                <c:pt idx="160">
                  <c:v>42970</c:v>
                </c:pt>
                <c:pt idx="161">
                  <c:v>42971</c:v>
                </c:pt>
                <c:pt idx="162">
                  <c:v>42972</c:v>
                </c:pt>
                <c:pt idx="163">
                  <c:v>42975</c:v>
                </c:pt>
                <c:pt idx="164">
                  <c:v>42976</c:v>
                </c:pt>
                <c:pt idx="165">
                  <c:v>42977</c:v>
                </c:pt>
                <c:pt idx="166">
                  <c:v>42978</c:v>
                </c:pt>
                <c:pt idx="167">
                  <c:v>42979</c:v>
                </c:pt>
                <c:pt idx="168">
                  <c:v>42982</c:v>
                </c:pt>
                <c:pt idx="169">
                  <c:v>42983</c:v>
                </c:pt>
                <c:pt idx="170">
                  <c:v>42984</c:v>
                </c:pt>
                <c:pt idx="171">
                  <c:v>42985</c:v>
                </c:pt>
                <c:pt idx="172">
                  <c:v>42986</c:v>
                </c:pt>
                <c:pt idx="173">
                  <c:v>42989</c:v>
                </c:pt>
                <c:pt idx="174">
                  <c:v>42990</c:v>
                </c:pt>
                <c:pt idx="175">
                  <c:v>42991</c:v>
                </c:pt>
                <c:pt idx="176">
                  <c:v>42992</c:v>
                </c:pt>
                <c:pt idx="177">
                  <c:v>42993</c:v>
                </c:pt>
                <c:pt idx="178">
                  <c:v>42996</c:v>
                </c:pt>
                <c:pt idx="179">
                  <c:v>42997</c:v>
                </c:pt>
                <c:pt idx="180">
                  <c:v>42998</c:v>
                </c:pt>
                <c:pt idx="181">
                  <c:v>42999</c:v>
                </c:pt>
                <c:pt idx="182">
                  <c:v>43000</c:v>
                </c:pt>
                <c:pt idx="183">
                  <c:v>43003</c:v>
                </c:pt>
                <c:pt idx="184">
                  <c:v>43004</c:v>
                </c:pt>
                <c:pt idx="185">
                  <c:v>43005</c:v>
                </c:pt>
                <c:pt idx="186">
                  <c:v>43006</c:v>
                </c:pt>
                <c:pt idx="187">
                  <c:v>43007</c:v>
                </c:pt>
                <c:pt idx="188">
                  <c:v>43010</c:v>
                </c:pt>
                <c:pt idx="189">
                  <c:v>43011</c:v>
                </c:pt>
                <c:pt idx="190">
                  <c:v>43012</c:v>
                </c:pt>
                <c:pt idx="191">
                  <c:v>43013</c:v>
                </c:pt>
                <c:pt idx="192">
                  <c:v>43014</c:v>
                </c:pt>
                <c:pt idx="193">
                  <c:v>43017</c:v>
                </c:pt>
                <c:pt idx="194">
                  <c:v>43018</c:v>
                </c:pt>
                <c:pt idx="195">
                  <c:v>43019</c:v>
                </c:pt>
                <c:pt idx="196">
                  <c:v>43020</c:v>
                </c:pt>
                <c:pt idx="197">
                  <c:v>43021</c:v>
                </c:pt>
                <c:pt idx="198">
                  <c:v>43024</c:v>
                </c:pt>
                <c:pt idx="199">
                  <c:v>43025</c:v>
                </c:pt>
                <c:pt idx="200">
                  <c:v>43026</c:v>
                </c:pt>
                <c:pt idx="201">
                  <c:v>43027</c:v>
                </c:pt>
                <c:pt idx="202">
                  <c:v>43028</c:v>
                </c:pt>
                <c:pt idx="203">
                  <c:v>43031</c:v>
                </c:pt>
                <c:pt idx="204">
                  <c:v>43032</c:v>
                </c:pt>
                <c:pt idx="205">
                  <c:v>43033</c:v>
                </c:pt>
                <c:pt idx="206">
                  <c:v>43034</c:v>
                </c:pt>
                <c:pt idx="207">
                  <c:v>43035</c:v>
                </c:pt>
                <c:pt idx="208">
                  <c:v>43038</c:v>
                </c:pt>
                <c:pt idx="209">
                  <c:v>43039</c:v>
                </c:pt>
                <c:pt idx="210">
                  <c:v>43040</c:v>
                </c:pt>
                <c:pt idx="211">
                  <c:v>43041</c:v>
                </c:pt>
                <c:pt idx="212">
                  <c:v>43042</c:v>
                </c:pt>
                <c:pt idx="213">
                  <c:v>43045</c:v>
                </c:pt>
                <c:pt idx="214">
                  <c:v>43046</c:v>
                </c:pt>
                <c:pt idx="215">
                  <c:v>43047</c:v>
                </c:pt>
                <c:pt idx="216">
                  <c:v>43048</c:v>
                </c:pt>
                <c:pt idx="217">
                  <c:v>43049</c:v>
                </c:pt>
                <c:pt idx="218">
                  <c:v>43052</c:v>
                </c:pt>
                <c:pt idx="219">
                  <c:v>43053</c:v>
                </c:pt>
                <c:pt idx="220">
                  <c:v>43054</c:v>
                </c:pt>
                <c:pt idx="221">
                  <c:v>43055</c:v>
                </c:pt>
                <c:pt idx="222">
                  <c:v>43056</c:v>
                </c:pt>
                <c:pt idx="223">
                  <c:v>43059</c:v>
                </c:pt>
                <c:pt idx="224">
                  <c:v>43060</c:v>
                </c:pt>
                <c:pt idx="225">
                  <c:v>43061</c:v>
                </c:pt>
                <c:pt idx="226">
                  <c:v>43062</c:v>
                </c:pt>
                <c:pt idx="227">
                  <c:v>43063</c:v>
                </c:pt>
                <c:pt idx="228">
                  <c:v>43066</c:v>
                </c:pt>
                <c:pt idx="229">
                  <c:v>43067</c:v>
                </c:pt>
                <c:pt idx="230">
                  <c:v>43068</c:v>
                </c:pt>
                <c:pt idx="231">
                  <c:v>43069</c:v>
                </c:pt>
                <c:pt idx="232">
                  <c:v>43070</c:v>
                </c:pt>
                <c:pt idx="233">
                  <c:v>43073</c:v>
                </c:pt>
                <c:pt idx="234">
                  <c:v>43074</c:v>
                </c:pt>
                <c:pt idx="235">
                  <c:v>43075</c:v>
                </c:pt>
                <c:pt idx="236">
                  <c:v>43076</c:v>
                </c:pt>
                <c:pt idx="237">
                  <c:v>43077</c:v>
                </c:pt>
                <c:pt idx="238">
                  <c:v>43080</c:v>
                </c:pt>
                <c:pt idx="239">
                  <c:v>43081</c:v>
                </c:pt>
                <c:pt idx="240">
                  <c:v>43082</c:v>
                </c:pt>
                <c:pt idx="241">
                  <c:v>43083</c:v>
                </c:pt>
                <c:pt idx="242">
                  <c:v>43084</c:v>
                </c:pt>
                <c:pt idx="243">
                  <c:v>43087</c:v>
                </c:pt>
                <c:pt idx="244">
                  <c:v>43088</c:v>
                </c:pt>
                <c:pt idx="245">
                  <c:v>43089</c:v>
                </c:pt>
                <c:pt idx="246">
                  <c:v>43090</c:v>
                </c:pt>
                <c:pt idx="247">
                  <c:v>43091</c:v>
                </c:pt>
                <c:pt idx="248">
                  <c:v>43096</c:v>
                </c:pt>
                <c:pt idx="249">
                  <c:v>43097</c:v>
                </c:pt>
                <c:pt idx="250">
                  <c:v>43098</c:v>
                </c:pt>
                <c:pt idx="251">
                  <c:v>43102</c:v>
                </c:pt>
                <c:pt idx="252">
                  <c:v>43103</c:v>
                </c:pt>
                <c:pt idx="253">
                  <c:v>43104</c:v>
                </c:pt>
                <c:pt idx="254">
                  <c:v>43105</c:v>
                </c:pt>
                <c:pt idx="255">
                  <c:v>43108</c:v>
                </c:pt>
                <c:pt idx="256">
                  <c:v>43109</c:v>
                </c:pt>
                <c:pt idx="257">
                  <c:v>43110</c:v>
                </c:pt>
                <c:pt idx="258">
                  <c:v>43111</c:v>
                </c:pt>
                <c:pt idx="259">
                  <c:v>43112</c:v>
                </c:pt>
                <c:pt idx="260">
                  <c:v>43115</c:v>
                </c:pt>
                <c:pt idx="261">
                  <c:v>43116</c:v>
                </c:pt>
                <c:pt idx="262">
                  <c:v>43117</c:v>
                </c:pt>
                <c:pt idx="263">
                  <c:v>43118</c:v>
                </c:pt>
                <c:pt idx="264">
                  <c:v>43119</c:v>
                </c:pt>
                <c:pt idx="265">
                  <c:v>43122</c:v>
                </c:pt>
                <c:pt idx="266">
                  <c:v>43123</c:v>
                </c:pt>
                <c:pt idx="267">
                  <c:v>43124</c:v>
                </c:pt>
                <c:pt idx="268">
                  <c:v>43125</c:v>
                </c:pt>
                <c:pt idx="269">
                  <c:v>43126</c:v>
                </c:pt>
                <c:pt idx="270">
                  <c:v>43129</c:v>
                </c:pt>
                <c:pt idx="271">
                  <c:v>43130</c:v>
                </c:pt>
                <c:pt idx="272">
                  <c:v>43131</c:v>
                </c:pt>
                <c:pt idx="273">
                  <c:v>43132</c:v>
                </c:pt>
                <c:pt idx="274">
                  <c:v>43133</c:v>
                </c:pt>
                <c:pt idx="275">
                  <c:v>43136</c:v>
                </c:pt>
                <c:pt idx="276">
                  <c:v>43137</c:v>
                </c:pt>
                <c:pt idx="277">
                  <c:v>43138</c:v>
                </c:pt>
                <c:pt idx="278">
                  <c:v>43139</c:v>
                </c:pt>
                <c:pt idx="279">
                  <c:v>43140</c:v>
                </c:pt>
                <c:pt idx="280">
                  <c:v>43143</c:v>
                </c:pt>
                <c:pt idx="281">
                  <c:v>43144</c:v>
                </c:pt>
                <c:pt idx="282">
                  <c:v>43145</c:v>
                </c:pt>
                <c:pt idx="283">
                  <c:v>43146</c:v>
                </c:pt>
                <c:pt idx="284">
                  <c:v>43147</c:v>
                </c:pt>
                <c:pt idx="285">
                  <c:v>43150</c:v>
                </c:pt>
                <c:pt idx="286">
                  <c:v>43151</c:v>
                </c:pt>
                <c:pt idx="287">
                  <c:v>43152</c:v>
                </c:pt>
                <c:pt idx="288">
                  <c:v>43153</c:v>
                </c:pt>
                <c:pt idx="289">
                  <c:v>43154</c:v>
                </c:pt>
                <c:pt idx="290">
                  <c:v>43157</c:v>
                </c:pt>
                <c:pt idx="291">
                  <c:v>43158</c:v>
                </c:pt>
                <c:pt idx="292">
                  <c:v>43159</c:v>
                </c:pt>
                <c:pt idx="293">
                  <c:v>43160</c:v>
                </c:pt>
                <c:pt idx="294">
                  <c:v>43161</c:v>
                </c:pt>
                <c:pt idx="295">
                  <c:v>43164</c:v>
                </c:pt>
                <c:pt idx="296">
                  <c:v>43165</c:v>
                </c:pt>
                <c:pt idx="297">
                  <c:v>43166</c:v>
                </c:pt>
                <c:pt idx="298">
                  <c:v>43167</c:v>
                </c:pt>
                <c:pt idx="299">
                  <c:v>43168</c:v>
                </c:pt>
                <c:pt idx="300">
                  <c:v>43171</c:v>
                </c:pt>
                <c:pt idx="301">
                  <c:v>43172</c:v>
                </c:pt>
                <c:pt idx="302">
                  <c:v>43173</c:v>
                </c:pt>
                <c:pt idx="303">
                  <c:v>43174</c:v>
                </c:pt>
                <c:pt idx="304">
                  <c:v>43175</c:v>
                </c:pt>
                <c:pt idx="305">
                  <c:v>43178</c:v>
                </c:pt>
                <c:pt idx="306">
                  <c:v>43179</c:v>
                </c:pt>
                <c:pt idx="307">
                  <c:v>43180</c:v>
                </c:pt>
                <c:pt idx="308">
                  <c:v>43181</c:v>
                </c:pt>
                <c:pt idx="309">
                  <c:v>43182</c:v>
                </c:pt>
                <c:pt idx="310">
                  <c:v>43185</c:v>
                </c:pt>
                <c:pt idx="311">
                  <c:v>43186</c:v>
                </c:pt>
                <c:pt idx="312">
                  <c:v>43187</c:v>
                </c:pt>
                <c:pt idx="313">
                  <c:v>43188</c:v>
                </c:pt>
                <c:pt idx="314">
                  <c:v>43193</c:v>
                </c:pt>
                <c:pt idx="315">
                  <c:v>43194</c:v>
                </c:pt>
                <c:pt idx="316">
                  <c:v>43195</c:v>
                </c:pt>
                <c:pt idx="317">
                  <c:v>43196</c:v>
                </c:pt>
                <c:pt idx="318">
                  <c:v>43199</c:v>
                </c:pt>
                <c:pt idx="319">
                  <c:v>43200</c:v>
                </c:pt>
                <c:pt idx="320">
                  <c:v>43201</c:v>
                </c:pt>
                <c:pt idx="321">
                  <c:v>43202</c:v>
                </c:pt>
                <c:pt idx="322">
                  <c:v>43203</c:v>
                </c:pt>
                <c:pt idx="323">
                  <c:v>43206</c:v>
                </c:pt>
                <c:pt idx="324">
                  <c:v>43207</c:v>
                </c:pt>
                <c:pt idx="325">
                  <c:v>43208</c:v>
                </c:pt>
                <c:pt idx="326">
                  <c:v>43209</c:v>
                </c:pt>
                <c:pt idx="327">
                  <c:v>43210</c:v>
                </c:pt>
                <c:pt idx="328">
                  <c:v>43213</c:v>
                </c:pt>
                <c:pt idx="329">
                  <c:v>43214</c:v>
                </c:pt>
                <c:pt idx="330">
                  <c:v>43215</c:v>
                </c:pt>
                <c:pt idx="331">
                  <c:v>43216</c:v>
                </c:pt>
                <c:pt idx="332">
                  <c:v>43217</c:v>
                </c:pt>
                <c:pt idx="333">
                  <c:v>43220</c:v>
                </c:pt>
                <c:pt idx="334">
                  <c:v>43222</c:v>
                </c:pt>
                <c:pt idx="335">
                  <c:v>43223</c:v>
                </c:pt>
                <c:pt idx="336">
                  <c:v>43224</c:v>
                </c:pt>
                <c:pt idx="337">
                  <c:v>43227</c:v>
                </c:pt>
                <c:pt idx="338">
                  <c:v>43228</c:v>
                </c:pt>
                <c:pt idx="339">
                  <c:v>43229</c:v>
                </c:pt>
                <c:pt idx="340">
                  <c:v>43231</c:v>
                </c:pt>
                <c:pt idx="341">
                  <c:v>43234</c:v>
                </c:pt>
                <c:pt idx="342">
                  <c:v>43235</c:v>
                </c:pt>
                <c:pt idx="343">
                  <c:v>43236</c:v>
                </c:pt>
                <c:pt idx="344">
                  <c:v>43237</c:v>
                </c:pt>
                <c:pt idx="345">
                  <c:v>43238</c:v>
                </c:pt>
                <c:pt idx="346">
                  <c:v>43241</c:v>
                </c:pt>
                <c:pt idx="347">
                  <c:v>43242</c:v>
                </c:pt>
                <c:pt idx="348">
                  <c:v>43243</c:v>
                </c:pt>
                <c:pt idx="349">
                  <c:v>43244</c:v>
                </c:pt>
                <c:pt idx="350">
                  <c:v>43245</c:v>
                </c:pt>
                <c:pt idx="351">
                  <c:v>43248</c:v>
                </c:pt>
                <c:pt idx="352">
                  <c:v>43249</c:v>
                </c:pt>
                <c:pt idx="353">
                  <c:v>43250</c:v>
                </c:pt>
                <c:pt idx="354">
                  <c:v>43251</c:v>
                </c:pt>
                <c:pt idx="355">
                  <c:v>43252</c:v>
                </c:pt>
                <c:pt idx="356">
                  <c:v>43255</c:v>
                </c:pt>
                <c:pt idx="357">
                  <c:v>43256</c:v>
                </c:pt>
                <c:pt idx="358">
                  <c:v>43258</c:v>
                </c:pt>
                <c:pt idx="359">
                  <c:v>43259</c:v>
                </c:pt>
                <c:pt idx="360">
                  <c:v>43262</c:v>
                </c:pt>
                <c:pt idx="361">
                  <c:v>43263</c:v>
                </c:pt>
                <c:pt idx="362">
                  <c:v>43264</c:v>
                </c:pt>
                <c:pt idx="363">
                  <c:v>43265</c:v>
                </c:pt>
                <c:pt idx="364">
                  <c:v>43266</c:v>
                </c:pt>
                <c:pt idx="365">
                  <c:v>43269</c:v>
                </c:pt>
                <c:pt idx="366">
                  <c:v>43270</c:v>
                </c:pt>
                <c:pt idx="367">
                  <c:v>43271</c:v>
                </c:pt>
                <c:pt idx="368">
                  <c:v>43272</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2</c:v>
                </c:pt>
                <c:pt idx="410">
                  <c:v>43333</c:v>
                </c:pt>
                <c:pt idx="411">
                  <c:v>43334</c:v>
                </c:pt>
                <c:pt idx="412">
                  <c:v>43335</c:v>
                </c:pt>
                <c:pt idx="413">
                  <c:v>43336</c:v>
                </c:pt>
                <c:pt idx="414">
                  <c:v>43339</c:v>
                </c:pt>
                <c:pt idx="415">
                  <c:v>43340</c:v>
                </c:pt>
                <c:pt idx="416">
                  <c:v>43341</c:v>
                </c:pt>
                <c:pt idx="417">
                  <c:v>43342</c:v>
                </c:pt>
                <c:pt idx="418">
                  <c:v>43343</c:v>
                </c:pt>
                <c:pt idx="419">
                  <c:v>43346</c:v>
                </c:pt>
                <c:pt idx="420">
                  <c:v>43347</c:v>
                </c:pt>
                <c:pt idx="421">
                  <c:v>43348</c:v>
                </c:pt>
                <c:pt idx="422">
                  <c:v>43349</c:v>
                </c:pt>
                <c:pt idx="423">
                  <c:v>43350</c:v>
                </c:pt>
                <c:pt idx="424">
                  <c:v>43353</c:v>
                </c:pt>
                <c:pt idx="425">
                  <c:v>43354</c:v>
                </c:pt>
                <c:pt idx="426">
                  <c:v>43355</c:v>
                </c:pt>
                <c:pt idx="427">
                  <c:v>43356</c:v>
                </c:pt>
                <c:pt idx="428">
                  <c:v>43357</c:v>
                </c:pt>
                <c:pt idx="429">
                  <c:v>43360</c:v>
                </c:pt>
                <c:pt idx="430">
                  <c:v>43361</c:v>
                </c:pt>
                <c:pt idx="431">
                  <c:v>43362</c:v>
                </c:pt>
                <c:pt idx="432">
                  <c:v>43363</c:v>
                </c:pt>
                <c:pt idx="433">
                  <c:v>43364</c:v>
                </c:pt>
                <c:pt idx="434">
                  <c:v>43367</c:v>
                </c:pt>
                <c:pt idx="435">
                  <c:v>43368</c:v>
                </c:pt>
                <c:pt idx="436">
                  <c:v>43369</c:v>
                </c:pt>
                <c:pt idx="437">
                  <c:v>43370</c:v>
                </c:pt>
                <c:pt idx="438">
                  <c:v>43371</c:v>
                </c:pt>
                <c:pt idx="439">
                  <c:v>43374</c:v>
                </c:pt>
                <c:pt idx="440">
                  <c:v>43375</c:v>
                </c:pt>
                <c:pt idx="441">
                  <c:v>43376</c:v>
                </c:pt>
                <c:pt idx="442">
                  <c:v>43377</c:v>
                </c:pt>
                <c:pt idx="443">
                  <c:v>43378</c:v>
                </c:pt>
                <c:pt idx="444">
                  <c:v>43381</c:v>
                </c:pt>
                <c:pt idx="445">
                  <c:v>43382</c:v>
                </c:pt>
                <c:pt idx="446">
                  <c:v>43383</c:v>
                </c:pt>
                <c:pt idx="447">
                  <c:v>43384</c:v>
                </c:pt>
                <c:pt idx="448">
                  <c:v>43385</c:v>
                </c:pt>
                <c:pt idx="449">
                  <c:v>43388</c:v>
                </c:pt>
                <c:pt idx="450">
                  <c:v>43389</c:v>
                </c:pt>
                <c:pt idx="451">
                  <c:v>43390</c:v>
                </c:pt>
                <c:pt idx="452">
                  <c:v>43391</c:v>
                </c:pt>
                <c:pt idx="453">
                  <c:v>43392</c:v>
                </c:pt>
                <c:pt idx="454">
                  <c:v>43395</c:v>
                </c:pt>
                <c:pt idx="455">
                  <c:v>43396</c:v>
                </c:pt>
                <c:pt idx="456">
                  <c:v>43397</c:v>
                </c:pt>
                <c:pt idx="457">
                  <c:v>43398</c:v>
                </c:pt>
                <c:pt idx="458">
                  <c:v>43399</c:v>
                </c:pt>
                <c:pt idx="459">
                  <c:v>43402</c:v>
                </c:pt>
                <c:pt idx="460">
                  <c:v>43403</c:v>
                </c:pt>
                <c:pt idx="461">
                  <c:v>43404</c:v>
                </c:pt>
                <c:pt idx="462">
                  <c:v>43405</c:v>
                </c:pt>
                <c:pt idx="463">
                  <c:v>43406</c:v>
                </c:pt>
                <c:pt idx="464">
                  <c:v>43409</c:v>
                </c:pt>
                <c:pt idx="465">
                  <c:v>43410</c:v>
                </c:pt>
                <c:pt idx="466">
                  <c:v>43411</c:v>
                </c:pt>
                <c:pt idx="467">
                  <c:v>43412</c:v>
                </c:pt>
                <c:pt idx="468">
                  <c:v>43413</c:v>
                </c:pt>
                <c:pt idx="469">
                  <c:v>43416</c:v>
                </c:pt>
                <c:pt idx="470">
                  <c:v>43417</c:v>
                </c:pt>
                <c:pt idx="471">
                  <c:v>43418</c:v>
                </c:pt>
                <c:pt idx="472">
                  <c:v>43419</c:v>
                </c:pt>
                <c:pt idx="473">
                  <c:v>43420</c:v>
                </c:pt>
                <c:pt idx="474">
                  <c:v>43423</c:v>
                </c:pt>
                <c:pt idx="475">
                  <c:v>43424</c:v>
                </c:pt>
                <c:pt idx="476">
                  <c:v>43425</c:v>
                </c:pt>
                <c:pt idx="477">
                  <c:v>43426</c:v>
                </c:pt>
                <c:pt idx="478">
                  <c:v>43427</c:v>
                </c:pt>
                <c:pt idx="479">
                  <c:v>43430</c:v>
                </c:pt>
                <c:pt idx="480">
                  <c:v>43431</c:v>
                </c:pt>
                <c:pt idx="481">
                  <c:v>43432</c:v>
                </c:pt>
                <c:pt idx="482">
                  <c:v>43433</c:v>
                </c:pt>
                <c:pt idx="483">
                  <c:v>43434</c:v>
                </c:pt>
                <c:pt idx="484">
                  <c:v>43437</c:v>
                </c:pt>
                <c:pt idx="485">
                  <c:v>43438</c:v>
                </c:pt>
                <c:pt idx="486">
                  <c:v>43439</c:v>
                </c:pt>
                <c:pt idx="487">
                  <c:v>43440</c:v>
                </c:pt>
                <c:pt idx="488">
                  <c:v>43441</c:v>
                </c:pt>
                <c:pt idx="489">
                  <c:v>43444</c:v>
                </c:pt>
                <c:pt idx="490">
                  <c:v>43445</c:v>
                </c:pt>
                <c:pt idx="491">
                  <c:v>43446</c:v>
                </c:pt>
                <c:pt idx="492">
                  <c:v>43447</c:v>
                </c:pt>
                <c:pt idx="493">
                  <c:v>43448</c:v>
                </c:pt>
                <c:pt idx="494">
                  <c:v>43451</c:v>
                </c:pt>
                <c:pt idx="495">
                  <c:v>43452</c:v>
                </c:pt>
                <c:pt idx="496">
                  <c:v>43453</c:v>
                </c:pt>
                <c:pt idx="497">
                  <c:v>43454</c:v>
                </c:pt>
                <c:pt idx="498">
                  <c:v>43455</c:v>
                </c:pt>
                <c:pt idx="499">
                  <c:v>43461</c:v>
                </c:pt>
                <c:pt idx="500">
                  <c:v>43462</c:v>
                </c:pt>
                <c:pt idx="501">
                  <c:v>43467</c:v>
                </c:pt>
                <c:pt idx="502">
                  <c:v>43468</c:v>
                </c:pt>
                <c:pt idx="503">
                  <c:v>43469</c:v>
                </c:pt>
                <c:pt idx="504">
                  <c:v>43472</c:v>
                </c:pt>
                <c:pt idx="505">
                  <c:v>43473</c:v>
                </c:pt>
                <c:pt idx="506">
                  <c:v>43474</c:v>
                </c:pt>
                <c:pt idx="507">
                  <c:v>43475</c:v>
                </c:pt>
                <c:pt idx="508">
                  <c:v>43476</c:v>
                </c:pt>
                <c:pt idx="509">
                  <c:v>43479</c:v>
                </c:pt>
                <c:pt idx="510">
                  <c:v>43480</c:v>
                </c:pt>
                <c:pt idx="511">
                  <c:v>43481</c:v>
                </c:pt>
                <c:pt idx="512">
                  <c:v>43482</c:v>
                </c:pt>
                <c:pt idx="513">
                  <c:v>43483</c:v>
                </c:pt>
                <c:pt idx="514">
                  <c:v>43486</c:v>
                </c:pt>
                <c:pt idx="515">
                  <c:v>43487</c:v>
                </c:pt>
                <c:pt idx="516">
                  <c:v>43488</c:v>
                </c:pt>
                <c:pt idx="517">
                  <c:v>43489</c:v>
                </c:pt>
                <c:pt idx="518">
                  <c:v>43490</c:v>
                </c:pt>
                <c:pt idx="519">
                  <c:v>43493</c:v>
                </c:pt>
                <c:pt idx="520">
                  <c:v>43494</c:v>
                </c:pt>
                <c:pt idx="521">
                  <c:v>43495</c:v>
                </c:pt>
                <c:pt idx="522">
                  <c:v>43496</c:v>
                </c:pt>
                <c:pt idx="523">
                  <c:v>43497</c:v>
                </c:pt>
                <c:pt idx="524">
                  <c:v>43500</c:v>
                </c:pt>
                <c:pt idx="525">
                  <c:v>43501</c:v>
                </c:pt>
                <c:pt idx="526">
                  <c:v>43502</c:v>
                </c:pt>
                <c:pt idx="527">
                  <c:v>43503</c:v>
                </c:pt>
                <c:pt idx="528">
                  <c:v>43504</c:v>
                </c:pt>
                <c:pt idx="529">
                  <c:v>43507</c:v>
                </c:pt>
                <c:pt idx="530">
                  <c:v>43508</c:v>
                </c:pt>
                <c:pt idx="531">
                  <c:v>43509</c:v>
                </c:pt>
                <c:pt idx="532">
                  <c:v>43510</c:v>
                </c:pt>
                <c:pt idx="533">
                  <c:v>43511</c:v>
                </c:pt>
                <c:pt idx="534">
                  <c:v>43514</c:v>
                </c:pt>
                <c:pt idx="535">
                  <c:v>43515</c:v>
                </c:pt>
                <c:pt idx="536">
                  <c:v>43516</c:v>
                </c:pt>
                <c:pt idx="537">
                  <c:v>43517</c:v>
                </c:pt>
                <c:pt idx="538">
                  <c:v>43518</c:v>
                </c:pt>
                <c:pt idx="539">
                  <c:v>43521</c:v>
                </c:pt>
                <c:pt idx="540">
                  <c:v>43522</c:v>
                </c:pt>
                <c:pt idx="541">
                  <c:v>43523</c:v>
                </c:pt>
                <c:pt idx="542">
                  <c:v>43524</c:v>
                </c:pt>
                <c:pt idx="543">
                  <c:v>43525</c:v>
                </c:pt>
                <c:pt idx="544">
                  <c:v>43528</c:v>
                </c:pt>
                <c:pt idx="545">
                  <c:v>43529</c:v>
                </c:pt>
                <c:pt idx="546">
                  <c:v>43530</c:v>
                </c:pt>
                <c:pt idx="547">
                  <c:v>43531</c:v>
                </c:pt>
                <c:pt idx="548">
                  <c:v>43532</c:v>
                </c:pt>
                <c:pt idx="549">
                  <c:v>43535</c:v>
                </c:pt>
                <c:pt idx="550">
                  <c:v>43536</c:v>
                </c:pt>
                <c:pt idx="551">
                  <c:v>43537</c:v>
                </c:pt>
                <c:pt idx="552">
                  <c:v>43538</c:v>
                </c:pt>
                <c:pt idx="553">
                  <c:v>43539</c:v>
                </c:pt>
                <c:pt idx="554">
                  <c:v>43542</c:v>
                </c:pt>
                <c:pt idx="555">
                  <c:v>43543</c:v>
                </c:pt>
                <c:pt idx="556">
                  <c:v>43544</c:v>
                </c:pt>
                <c:pt idx="557">
                  <c:v>43545</c:v>
                </c:pt>
                <c:pt idx="558">
                  <c:v>43546</c:v>
                </c:pt>
                <c:pt idx="559">
                  <c:v>43549</c:v>
                </c:pt>
                <c:pt idx="560">
                  <c:v>43550</c:v>
                </c:pt>
                <c:pt idx="561">
                  <c:v>43551</c:v>
                </c:pt>
                <c:pt idx="562">
                  <c:v>43552</c:v>
                </c:pt>
                <c:pt idx="563">
                  <c:v>43553</c:v>
                </c:pt>
                <c:pt idx="564">
                  <c:v>43556</c:v>
                </c:pt>
                <c:pt idx="565">
                  <c:v>43557</c:v>
                </c:pt>
                <c:pt idx="566">
                  <c:v>43558</c:v>
                </c:pt>
                <c:pt idx="567">
                  <c:v>43559</c:v>
                </c:pt>
                <c:pt idx="568">
                  <c:v>43560</c:v>
                </c:pt>
                <c:pt idx="569">
                  <c:v>43563</c:v>
                </c:pt>
                <c:pt idx="570">
                  <c:v>43564</c:v>
                </c:pt>
                <c:pt idx="571">
                  <c:v>43565</c:v>
                </c:pt>
                <c:pt idx="572">
                  <c:v>43566</c:v>
                </c:pt>
                <c:pt idx="573">
                  <c:v>43567</c:v>
                </c:pt>
                <c:pt idx="574">
                  <c:v>43570</c:v>
                </c:pt>
                <c:pt idx="575">
                  <c:v>43571</c:v>
                </c:pt>
                <c:pt idx="576">
                  <c:v>43572</c:v>
                </c:pt>
                <c:pt idx="577">
                  <c:v>43573</c:v>
                </c:pt>
                <c:pt idx="578">
                  <c:v>43578</c:v>
                </c:pt>
                <c:pt idx="579">
                  <c:v>43579</c:v>
                </c:pt>
                <c:pt idx="580">
                  <c:v>43580</c:v>
                </c:pt>
                <c:pt idx="581">
                  <c:v>43581</c:v>
                </c:pt>
                <c:pt idx="582">
                  <c:v>43584</c:v>
                </c:pt>
                <c:pt idx="583">
                  <c:v>43585</c:v>
                </c:pt>
                <c:pt idx="584">
                  <c:v>43587</c:v>
                </c:pt>
                <c:pt idx="585">
                  <c:v>43588</c:v>
                </c:pt>
                <c:pt idx="586">
                  <c:v>43591</c:v>
                </c:pt>
                <c:pt idx="587">
                  <c:v>43592</c:v>
                </c:pt>
                <c:pt idx="588">
                  <c:v>43593</c:v>
                </c:pt>
                <c:pt idx="589">
                  <c:v>43594</c:v>
                </c:pt>
                <c:pt idx="590">
                  <c:v>43595</c:v>
                </c:pt>
                <c:pt idx="591">
                  <c:v>43598</c:v>
                </c:pt>
                <c:pt idx="592">
                  <c:v>43599</c:v>
                </c:pt>
                <c:pt idx="593">
                  <c:v>43600</c:v>
                </c:pt>
                <c:pt idx="594">
                  <c:v>43601</c:v>
                </c:pt>
                <c:pt idx="595">
                  <c:v>43602</c:v>
                </c:pt>
                <c:pt idx="596">
                  <c:v>43605</c:v>
                </c:pt>
                <c:pt idx="597">
                  <c:v>43606</c:v>
                </c:pt>
                <c:pt idx="598">
                  <c:v>43607</c:v>
                </c:pt>
                <c:pt idx="599">
                  <c:v>43608</c:v>
                </c:pt>
                <c:pt idx="600">
                  <c:v>43609</c:v>
                </c:pt>
                <c:pt idx="601">
                  <c:v>43612</c:v>
                </c:pt>
                <c:pt idx="602">
                  <c:v>43613</c:v>
                </c:pt>
                <c:pt idx="603">
                  <c:v>43614</c:v>
                </c:pt>
                <c:pt idx="604">
                  <c:v>43616</c:v>
                </c:pt>
                <c:pt idx="605">
                  <c:v>43619</c:v>
                </c:pt>
                <c:pt idx="606">
                  <c:v>43620</c:v>
                </c:pt>
                <c:pt idx="607">
                  <c:v>43621</c:v>
                </c:pt>
                <c:pt idx="608">
                  <c:v>43623</c:v>
                </c:pt>
                <c:pt idx="609">
                  <c:v>43626</c:v>
                </c:pt>
                <c:pt idx="610">
                  <c:v>43627</c:v>
                </c:pt>
                <c:pt idx="611">
                  <c:v>43628</c:v>
                </c:pt>
                <c:pt idx="612">
                  <c:v>43629</c:v>
                </c:pt>
                <c:pt idx="613">
                  <c:v>43630</c:v>
                </c:pt>
                <c:pt idx="614">
                  <c:v>43633</c:v>
                </c:pt>
                <c:pt idx="615">
                  <c:v>43634</c:v>
                </c:pt>
                <c:pt idx="616">
                  <c:v>43635</c:v>
                </c:pt>
                <c:pt idx="617">
                  <c:v>43636</c:v>
                </c:pt>
                <c:pt idx="618">
                  <c:v>43640</c:v>
                </c:pt>
                <c:pt idx="619">
                  <c:v>43641</c:v>
                </c:pt>
                <c:pt idx="620">
                  <c:v>43642</c:v>
                </c:pt>
                <c:pt idx="621">
                  <c:v>43643</c:v>
                </c:pt>
                <c:pt idx="622">
                  <c:v>43644</c:v>
                </c:pt>
                <c:pt idx="623">
                  <c:v>43647</c:v>
                </c:pt>
                <c:pt idx="624">
                  <c:v>43648</c:v>
                </c:pt>
                <c:pt idx="625">
                  <c:v>43649</c:v>
                </c:pt>
                <c:pt idx="626">
                  <c:v>43650</c:v>
                </c:pt>
                <c:pt idx="627">
                  <c:v>43651</c:v>
                </c:pt>
                <c:pt idx="628">
                  <c:v>43654</c:v>
                </c:pt>
                <c:pt idx="629">
                  <c:v>43655</c:v>
                </c:pt>
                <c:pt idx="630">
                  <c:v>43656</c:v>
                </c:pt>
                <c:pt idx="631">
                  <c:v>43657</c:v>
                </c:pt>
                <c:pt idx="632">
                  <c:v>43658</c:v>
                </c:pt>
                <c:pt idx="633">
                  <c:v>43661</c:v>
                </c:pt>
                <c:pt idx="634">
                  <c:v>43662</c:v>
                </c:pt>
                <c:pt idx="635">
                  <c:v>43663</c:v>
                </c:pt>
                <c:pt idx="636">
                  <c:v>43664</c:v>
                </c:pt>
                <c:pt idx="637">
                  <c:v>43665</c:v>
                </c:pt>
                <c:pt idx="638">
                  <c:v>43668</c:v>
                </c:pt>
                <c:pt idx="639">
                  <c:v>43669</c:v>
                </c:pt>
                <c:pt idx="640">
                  <c:v>43670</c:v>
                </c:pt>
                <c:pt idx="641">
                  <c:v>43671</c:v>
                </c:pt>
                <c:pt idx="642">
                  <c:v>43672</c:v>
                </c:pt>
                <c:pt idx="643">
                  <c:v>43675</c:v>
                </c:pt>
                <c:pt idx="644">
                  <c:v>43676</c:v>
                </c:pt>
                <c:pt idx="645">
                  <c:v>43677</c:v>
                </c:pt>
                <c:pt idx="646">
                  <c:v>43678</c:v>
                </c:pt>
                <c:pt idx="647">
                  <c:v>43679</c:v>
                </c:pt>
                <c:pt idx="648">
                  <c:v>43682</c:v>
                </c:pt>
                <c:pt idx="649">
                  <c:v>43683</c:v>
                </c:pt>
                <c:pt idx="650">
                  <c:v>43684</c:v>
                </c:pt>
                <c:pt idx="651">
                  <c:v>43685</c:v>
                </c:pt>
                <c:pt idx="652">
                  <c:v>43686</c:v>
                </c:pt>
                <c:pt idx="653">
                  <c:v>43689</c:v>
                </c:pt>
                <c:pt idx="654">
                  <c:v>43690</c:v>
                </c:pt>
                <c:pt idx="655">
                  <c:v>43691</c:v>
                </c:pt>
                <c:pt idx="656">
                  <c:v>43692</c:v>
                </c:pt>
                <c:pt idx="657">
                  <c:v>43693</c:v>
                </c:pt>
                <c:pt idx="658">
                  <c:v>43696</c:v>
                </c:pt>
                <c:pt idx="659">
                  <c:v>43697</c:v>
                </c:pt>
                <c:pt idx="660">
                  <c:v>43698</c:v>
                </c:pt>
                <c:pt idx="661">
                  <c:v>43699</c:v>
                </c:pt>
                <c:pt idx="662">
                  <c:v>43700</c:v>
                </c:pt>
                <c:pt idx="663">
                  <c:v>43703</c:v>
                </c:pt>
                <c:pt idx="664">
                  <c:v>43704</c:v>
                </c:pt>
                <c:pt idx="665">
                  <c:v>43705</c:v>
                </c:pt>
                <c:pt idx="666">
                  <c:v>43706</c:v>
                </c:pt>
                <c:pt idx="667">
                  <c:v>43707</c:v>
                </c:pt>
                <c:pt idx="668">
                  <c:v>43710</c:v>
                </c:pt>
                <c:pt idx="669">
                  <c:v>43711</c:v>
                </c:pt>
                <c:pt idx="670">
                  <c:v>43712</c:v>
                </c:pt>
                <c:pt idx="671">
                  <c:v>43713</c:v>
                </c:pt>
                <c:pt idx="672">
                  <c:v>43714</c:v>
                </c:pt>
                <c:pt idx="673">
                  <c:v>43717</c:v>
                </c:pt>
                <c:pt idx="674">
                  <c:v>43718</c:v>
                </c:pt>
                <c:pt idx="675">
                  <c:v>43719</c:v>
                </c:pt>
                <c:pt idx="676">
                  <c:v>43720</c:v>
                </c:pt>
                <c:pt idx="677">
                  <c:v>43721</c:v>
                </c:pt>
                <c:pt idx="678">
                  <c:v>43724</c:v>
                </c:pt>
                <c:pt idx="679">
                  <c:v>43725</c:v>
                </c:pt>
                <c:pt idx="680">
                  <c:v>43726</c:v>
                </c:pt>
                <c:pt idx="681">
                  <c:v>43727</c:v>
                </c:pt>
                <c:pt idx="682">
                  <c:v>43728</c:v>
                </c:pt>
                <c:pt idx="683">
                  <c:v>43731</c:v>
                </c:pt>
                <c:pt idx="684">
                  <c:v>43732</c:v>
                </c:pt>
                <c:pt idx="685">
                  <c:v>43733</c:v>
                </c:pt>
                <c:pt idx="686">
                  <c:v>43734</c:v>
                </c:pt>
                <c:pt idx="687">
                  <c:v>43735</c:v>
                </c:pt>
                <c:pt idx="688">
                  <c:v>43738</c:v>
                </c:pt>
                <c:pt idx="689">
                  <c:v>43739</c:v>
                </c:pt>
                <c:pt idx="690">
                  <c:v>43740</c:v>
                </c:pt>
                <c:pt idx="691">
                  <c:v>43741</c:v>
                </c:pt>
                <c:pt idx="692">
                  <c:v>43742</c:v>
                </c:pt>
                <c:pt idx="693">
                  <c:v>43745</c:v>
                </c:pt>
                <c:pt idx="694">
                  <c:v>43746</c:v>
                </c:pt>
                <c:pt idx="695">
                  <c:v>43747</c:v>
                </c:pt>
                <c:pt idx="696">
                  <c:v>43748</c:v>
                </c:pt>
                <c:pt idx="697">
                  <c:v>43749</c:v>
                </c:pt>
                <c:pt idx="698">
                  <c:v>43752</c:v>
                </c:pt>
                <c:pt idx="699">
                  <c:v>43753</c:v>
                </c:pt>
                <c:pt idx="700">
                  <c:v>43754</c:v>
                </c:pt>
                <c:pt idx="701">
                  <c:v>43755</c:v>
                </c:pt>
                <c:pt idx="702">
                  <c:v>43756</c:v>
                </c:pt>
                <c:pt idx="703">
                  <c:v>43759</c:v>
                </c:pt>
                <c:pt idx="704">
                  <c:v>43760</c:v>
                </c:pt>
                <c:pt idx="705">
                  <c:v>43761</c:v>
                </c:pt>
                <c:pt idx="706">
                  <c:v>43762</c:v>
                </c:pt>
                <c:pt idx="707">
                  <c:v>43763</c:v>
                </c:pt>
                <c:pt idx="708">
                  <c:v>43766</c:v>
                </c:pt>
                <c:pt idx="709">
                  <c:v>43767</c:v>
                </c:pt>
                <c:pt idx="710">
                  <c:v>43768</c:v>
                </c:pt>
                <c:pt idx="711">
                  <c:v>43769</c:v>
                </c:pt>
                <c:pt idx="712">
                  <c:v>43770</c:v>
                </c:pt>
                <c:pt idx="713">
                  <c:v>43773</c:v>
                </c:pt>
                <c:pt idx="714">
                  <c:v>43774</c:v>
                </c:pt>
                <c:pt idx="715">
                  <c:v>43775</c:v>
                </c:pt>
                <c:pt idx="716">
                  <c:v>43776</c:v>
                </c:pt>
                <c:pt idx="717">
                  <c:v>43777</c:v>
                </c:pt>
                <c:pt idx="718">
                  <c:v>43780</c:v>
                </c:pt>
                <c:pt idx="719">
                  <c:v>43781</c:v>
                </c:pt>
                <c:pt idx="720">
                  <c:v>43782</c:v>
                </c:pt>
                <c:pt idx="721">
                  <c:v>43783</c:v>
                </c:pt>
                <c:pt idx="722">
                  <c:v>43784</c:v>
                </c:pt>
                <c:pt idx="723">
                  <c:v>43787</c:v>
                </c:pt>
                <c:pt idx="724">
                  <c:v>43788</c:v>
                </c:pt>
                <c:pt idx="725">
                  <c:v>43789</c:v>
                </c:pt>
                <c:pt idx="726">
                  <c:v>43790</c:v>
                </c:pt>
                <c:pt idx="727">
                  <c:v>43791</c:v>
                </c:pt>
                <c:pt idx="728">
                  <c:v>43794</c:v>
                </c:pt>
                <c:pt idx="729">
                  <c:v>43795</c:v>
                </c:pt>
                <c:pt idx="730">
                  <c:v>43796</c:v>
                </c:pt>
                <c:pt idx="731">
                  <c:v>43797</c:v>
                </c:pt>
                <c:pt idx="732">
                  <c:v>43798</c:v>
                </c:pt>
                <c:pt idx="733">
                  <c:v>43801</c:v>
                </c:pt>
                <c:pt idx="734">
                  <c:v>43802</c:v>
                </c:pt>
                <c:pt idx="735">
                  <c:v>43803</c:v>
                </c:pt>
                <c:pt idx="736">
                  <c:v>43804</c:v>
                </c:pt>
                <c:pt idx="737">
                  <c:v>43805</c:v>
                </c:pt>
                <c:pt idx="738">
                  <c:v>43808</c:v>
                </c:pt>
                <c:pt idx="739">
                  <c:v>43809</c:v>
                </c:pt>
                <c:pt idx="740">
                  <c:v>43810</c:v>
                </c:pt>
                <c:pt idx="741">
                  <c:v>43811</c:v>
                </c:pt>
                <c:pt idx="742">
                  <c:v>43812</c:v>
                </c:pt>
                <c:pt idx="743">
                  <c:v>43815</c:v>
                </c:pt>
                <c:pt idx="744">
                  <c:v>43816</c:v>
                </c:pt>
                <c:pt idx="745">
                  <c:v>43817</c:v>
                </c:pt>
                <c:pt idx="746">
                  <c:v>43818</c:v>
                </c:pt>
                <c:pt idx="747">
                  <c:v>43819</c:v>
                </c:pt>
                <c:pt idx="748">
                  <c:v>43822</c:v>
                </c:pt>
                <c:pt idx="749">
                  <c:v>43826</c:v>
                </c:pt>
                <c:pt idx="750">
                  <c:v>43829</c:v>
                </c:pt>
                <c:pt idx="751">
                  <c:v>43832</c:v>
                </c:pt>
                <c:pt idx="752">
                  <c:v>43833</c:v>
                </c:pt>
                <c:pt idx="753">
                  <c:v>43837</c:v>
                </c:pt>
                <c:pt idx="754">
                  <c:v>43838</c:v>
                </c:pt>
                <c:pt idx="755">
                  <c:v>43839</c:v>
                </c:pt>
                <c:pt idx="756">
                  <c:v>43840</c:v>
                </c:pt>
                <c:pt idx="757">
                  <c:v>43843</c:v>
                </c:pt>
                <c:pt idx="758">
                  <c:v>43844</c:v>
                </c:pt>
                <c:pt idx="759">
                  <c:v>43845</c:v>
                </c:pt>
                <c:pt idx="760">
                  <c:v>43846</c:v>
                </c:pt>
                <c:pt idx="761">
                  <c:v>43847</c:v>
                </c:pt>
                <c:pt idx="762">
                  <c:v>43850</c:v>
                </c:pt>
                <c:pt idx="763">
                  <c:v>43851</c:v>
                </c:pt>
                <c:pt idx="764">
                  <c:v>43852</c:v>
                </c:pt>
                <c:pt idx="765">
                  <c:v>43853</c:v>
                </c:pt>
                <c:pt idx="766">
                  <c:v>43854</c:v>
                </c:pt>
                <c:pt idx="767">
                  <c:v>43857</c:v>
                </c:pt>
                <c:pt idx="768">
                  <c:v>43858</c:v>
                </c:pt>
                <c:pt idx="769">
                  <c:v>43859</c:v>
                </c:pt>
                <c:pt idx="770">
                  <c:v>43860</c:v>
                </c:pt>
                <c:pt idx="771">
                  <c:v>43861</c:v>
                </c:pt>
                <c:pt idx="772">
                  <c:v>43864</c:v>
                </c:pt>
                <c:pt idx="773">
                  <c:v>43865</c:v>
                </c:pt>
                <c:pt idx="774">
                  <c:v>43866</c:v>
                </c:pt>
                <c:pt idx="775">
                  <c:v>43867</c:v>
                </c:pt>
                <c:pt idx="776">
                  <c:v>43868</c:v>
                </c:pt>
                <c:pt idx="777">
                  <c:v>43871</c:v>
                </c:pt>
                <c:pt idx="778">
                  <c:v>43872</c:v>
                </c:pt>
                <c:pt idx="779">
                  <c:v>43873</c:v>
                </c:pt>
                <c:pt idx="780">
                  <c:v>43874</c:v>
                </c:pt>
                <c:pt idx="781">
                  <c:v>43875</c:v>
                </c:pt>
                <c:pt idx="782">
                  <c:v>43878</c:v>
                </c:pt>
                <c:pt idx="783">
                  <c:v>43879</c:v>
                </c:pt>
                <c:pt idx="784">
                  <c:v>43880</c:v>
                </c:pt>
                <c:pt idx="785">
                  <c:v>43881</c:v>
                </c:pt>
                <c:pt idx="786">
                  <c:v>43882</c:v>
                </c:pt>
                <c:pt idx="787">
                  <c:v>43885</c:v>
                </c:pt>
                <c:pt idx="788">
                  <c:v>43886</c:v>
                </c:pt>
                <c:pt idx="789">
                  <c:v>43887</c:v>
                </c:pt>
                <c:pt idx="790">
                  <c:v>43888</c:v>
                </c:pt>
                <c:pt idx="791">
                  <c:v>43889</c:v>
                </c:pt>
                <c:pt idx="792">
                  <c:v>43892</c:v>
                </c:pt>
                <c:pt idx="793">
                  <c:v>43893</c:v>
                </c:pt>
                <c:pt idx="794">
                  <c:v>43894</c:v>
                </c:pt>
                <c:pt idx="795">
                  <c:v>43895</c:v>
                </c:pt>
                <c:pt idx="796">
                  <c:v>43896</c:v>
                </c:pt>
                <c:pt idx="797">
                  <c:v>43899</c:v>
                </c:pt>
                <c:pt idx="798">
                  <c:v>43900</c:v>
                </c:pt>
                <c:pt idx="799">
                  <c:v>43901</c:v>
                </c:pt>
                <c:pt idx="800">
                  <c:v>43902</c:v>
                </c:pt>
                <c:pt idx="801">
                  <c:v>43903</c:v>
                </c:pt>
                <c:pt idx="802">
                  <c:v>43906</c:v>
                </c:pt>
                <c:pt idx="803">
                  <c:v>43907</c:v>
                </c:pt>
                <c:pt idx="804">
                  <c:v>43908</c:v>
                </c:pt>
                <c:pt idx="805">
                  <c:v>43909</c:v>
                </c:pt>
                <c:pt idx="806">
                  <c:v>43910</c:v>
                </c:pt>
                <c:pt idx="807">
                  <c:v>43913</c:v>
                </c:pt>
                <c:pt idx="808">
                  <c:v>43914</c:v>
                </c:pt>
                <c:pt idx="809">
                  <c:v>43915</c:v>
                </c:pt>
                <c:pt idx="810">
                  <c:v>43916</c:v>
                </c:pt>
                <c:pt idx="811">
                  <c:v>43917</c:v>
                </c:pt>
                <c:pt idx="812">
                  <c:v>43920</c:v>
                </c:pt>
                <c:pt idx="813">
                  <c:v>43921</c:v>
                </c:pt>
                <c:pt idx="814">
                  <c:v>43922</c:v>
                </c:pt>
                <c:pt idx="815">
                  <c:v>43923</c:v>
                </c:pt>
                <c:pt idx="816">
                  <c:v>43924</c:v>
                </c:pt>
                <c:pt idx="817">
                  <c:v>43927</c:v>
                </c:pt>
                <c:pt idx="818">
                  <c:v>43928</c:v>
                </c:pt>
                <c:pt idx="819">
                  <c:v>43929</c:v>
                </c:pt>
                <c:pt idx="820">
                  <c:v>43930</c:v>
                </c:pt>
                <c:pt idx="821">
                  <c:v>43935</c:v>
                </c:pt>
                <c:pt idx="822">
                  <c:v>43936</c:v>
                </c:pt>
                <c:pt idx="823">
                  <c:v>43937</c:v>
                </c:pt>
                <c:pt idx="824">
                  <c:v>43938</c:v>
                </c:pt>
                <c:pt idx="825">
                  <c:v>43941</c:v>
                </c:pt>
                <c:pt idx="826">
                  <c:v>43942</c:v>
                </c:pt>
                <c:pt idx="827">
                  <c:v>43943</c:v>
                </c:pt>
                <c:pt idx="828">
                  <c:v>43944</c:v>
                </c:pt>
                <c:pt idx="829">
                  <c:v>43945</c:v>
                </c:pt>
                <c:pt idx="830">
                  <c:v>43948</c:v>
                </c:pt>
                <c:pt idx="831">
                  <c:v>43949</c:v>
                </c:pt>
                <c:pt idx="832">
                  <c:v>43950</c:v>
                </c:pt>
                <c:pt idx="833">
                  <c:v>43951</c:v>
                </c:pt>
                <c:pt idx="834">
                  <c:v>43955</c:v>
                </c:pt>
                <c:pt idx="835">
                  <c:v>43956</c:v>
                </c:pt>
                <c:pt idx="836">
                  <c:v>43957</c:v>
                </c:pt>
                <c:pt idx="837">
                  <c:v>43958</c:v>
                </c:pt>
                <c:pt idx="838">
                  <c:v>43959</c:v>
                </c:pt>
                <c:pt idx="839">
                  <c:v>43962</c:v>
                </c:pt>
                <c:pt idx="840">
                  <c:v>43963</c:v>
                </c:pt>
                <c:pt idx="841">
                  <c:v>43964</c:v>
                </c:pt>
                <c:pt idx="842">
                  <c:v>43965</c:v>
                </c:pt>
                <c:pt idx="843">
                  <c:v>43966</c:v>
                </c:pt>
                <c:pt idx="844">
                  <c:v>43969</c:v>
                </c:pt>
                <c:pt idx="845">
                  <c:v>43970</c:v>
                </c:pt>
                <c:pt idx="846">
                  <c:v>43971</c:v>
                </c:pt>
                <c:pt idx="847">
                  <c:v>43973</c:v>
                </c:pt>
                <c:pt idx="848">
                  <c:v>43976</c:v>
                </c:pt>
                <c:pt idx="849">
                  <c:v>43977</c:v>
                </c:pt>
                <c:pt idx="850">
                  <c:v>43978</c:v>
                </c:pt>
                <c:pt idx="851">
                  <c:v>43979</c:v>
                </c:pt>
                <c:pt idx="852">
                  <c:v>43980</c:v>
                </c:pt>
                <c:pt idx="853">
                  <c:v>43983</c:v>
                </c:pt>
                <c:pt idx="854">
                  <c:v>43984</c:v>
                </c:pt>
                <c:pt idx="855">
                  <c:v>43985</c:v>
                </c:pt>
                <c:pt idx="856">
                  <c:v>43986</c:v>
                </c:pt>
                <c:pt idx="857">
                  <c:v>43987</c:v>
                </c:pt>
                <c:pt idx="858">
                  <c:v>43990</c:v>
                </c:pt>
                <c:pt idx="859">
                  <c:v>43991</c:v>
                </c:pt>
                <c:pt idx="860">
                  <c:v>43992</c:v>
                </c:pt>
                <c:pt idx="861">
                  <c:v>43993</c:v>
                </c:pt>
                <c:pt idx="862">
                  <c:v>43994</c:v>
                </c:pt>
                <c:pt idx="863">
                  <c:v>43997</c:v>
                </c:pt>
                <c:pt idx="864">
                  <c:v>43998</c:v>
                </c:pt>
                <c:pt idx="865">
                  <c:v>43999</c:v>
                </c:pt>
                <c:pt idx="866">
                  <c:v>44000</c:v>
                </c:pt>
                <c:pt idx="867">
                  <c:v>44004</c:v>
                </c:pt>
                <c:pt idx="868">
                  <c:v>44005</c:v>
                </c:pt>
                <c:pt idx="869">
                  <c:v>44006</c:v>
                </c:pt>
                <c:pt idx="870">
                  <c:v>44007</c:v>
                </c:pt>
                <c:pt idx="871">
                  <c:v>44008</c:v>
                </c:pt>
                <c:pt idx="872">
                  <c:v>44011</c:v>
                </c:pt>
                <c:pt idx="873">
                  <c:v>44012</c:v>
                </c:pt>
                <c:pt idx="874">
                  <c:v>44013</c:v>
                </c:pt>
                <c:pt idx="875">
                  <c:v>44014</c:v>
                </c:pt>
                <c:pt idx="876">
                  <c:v>44015</c:v>
                </c:pt>
                <c:pt idx="877">
                  <c:v>44018</c:v>
                </c:pt>
                <c:pt idx="878">
                  <c:v>44019</c:v>
                </c:pt>
                <c:pt idx="879">
                  <c:v>44020</c:v>
                </c:pt>
                <c:pt idx="880">
                  <c:v>44021</c:v>
                </c:pt>
                <c:pt idx="881">
                  <c:v>44022</c:v>
                </c:pt>
                <c:pt idx="882">
                  <c:v>44025</c:v>
                </c:pt>
                <c:pt idx="883">
                  <c:v>44026</c:v>
                </c:pt>
                <c:pt idx="884">
                  <c:v>44027</c:v>
                </c:pt>
                <c:pt idx="885">
                  <c:v>44028</c:v>
                </c:pt>
                <c:pt idx="886">
                  <c:v>44029</c:v>
                </c:pt>
                <c:pt idx="887">
                  <c:v>44032</c:v>
                </c:pt>
                <c:pt idx="888">
                  <c:v>44033</c:v>
                </c:pt>
                <c:pt idx="889">
                  <c:v>44034</c:v>
                </c:pt>
                <c:pt idx="890">
                  <c:v>44035</c:v>
                </c:pt>
                <c:pt idx="891">
                  <c:v>44036</c:v>
                </c:pt>
                <c:pt idx="892">
                  <c:v>44039</c:v>
                </c:pt>
                <c:pt idx="893">
                  <c:v>44040</c:v>
                </c:pt>
                <c:pt idx="894">
                  <c:v>44041</c:v>
                </c:pt>
                <c:pt idx="895">
                  <c:v>44042</c:v>
                </c:pt>
                <c:pt idx="896">
                  <c:v>44043</c:v>
                </c:pt>
                <c:pt idx="897">
                  <c:v>44046</c:v>
                </c:pt>
                <c:pt idx="898">
                  <c:v>44047</c:v>
                </c:pt>
                <c:pt idx="899">
                  <c:v>44048</c:v>
                </c:pt>
                <c:pt idx="900">
                  <c:v>44049</c:v>
                </c:pt>
                <c:pt idx="901">
                  <c:v>44050</c:v>
                </c:pt>
                <c:pt idx="902">
                  <c:v>44053</c:v>
                </c:pt>
                <c:pt idx="903">
                  <c:v>44054</c:v>
                </c:pt>
                <c:pt idx="904">
                  <c:v>44055</c:v>
                </c:pt>
                <c:pt idx="905">
                  <c:v>44056</c:v>
                </c:pt>
                <c:pt idx="906">
                  <c:v>44057</c:v>
                </c:pt>
                <c:pt idx="907">
                  <c:v>44060</c:v>
                </c:pt>
                <c:pt idx="908">
                  <c:v>44061</c:v>
                </c:pt>
                <c:pt idx="909">
                  <c:v>44062</c:v>
                </c:pt>
                <c:pt idx="910">
                  <c:v>44063</c:v>
                </c:pt>
                <c:pt idx="911">
                  <c:v>44064</c:v>
                </c:pt>
                <c:pt idx="912">
                  <c:v>44067</c:v>
                </c:pt>
                <c:pt idx="913">
                  <c:v>44068</c:v>
                </c:pt>
                <c:pt idx="914">
                  <c:v>44069</c:v>
                </c:pt>
                <c:pt idx="915">
                  <c:v>44070</c:v>
                </c:pt>
                <c:pt idx="916">
                  <c:v>44071</c:v>
                </c:pt>
                <c:pt idx="917">
                  <c:v>44074</c:v>
                </c:pt>
                <c:pt idx="918">
                  <c:v>44075</c:v>
                </c:pt>
                <c:pt idx="919">
                  <c:v>44076</c:v>
                </c:pt>
                <c:pt idx="920">
                  <c:v>44077</c:v>
                </c:pt>
                <c:pt idx="921">
                  <c:v>44078</c:v>
                </c:pt>
                <c:pt idx="922">
                  <c:v>44081</c:v>
                </c:pt>
                <c:pt idx="923">
                  <c:v>44082</c:v>
                </c:pt>
                <c:pt idx="924">
                  <c:v>44083</c:v>
                </c:pt>
                <c:pt idx="925">
                  <c:v>44084</c:v>
                </c:pt>
                <c:pt idx="926">
                  <c:v>44085</c:v>
                </c:pt>
                <c:pt idx="927">
                  <c:v>44088</c:v>
                </c:pt>
                <c:pt idx="928">
                  <c:v>44089</c:v>
                </c:pt>
                <c:pt idx="929">
                  <c:v>44090</c:v>
                </c:pt>
                <c:pt idx="930">
                  <c:v>44091</c:v>
                </c:pt>
                <c:pt idx="931">
                  <c:v>44092</c:v>
                </c:pt>
                <c:pt idx="932">
                  <c:v>44095</c:v>
                </c:pt>
                <c:pt idx="933">
                  <c:v>44096</c:v>
                </c:pt>
                <c:pt idx="934">
                  <c:v>44097</c:v>
                </c:pt>
                <c:pt idx="935">
                  <c:v>44098</c:v>
                </c:pt>
                <c:pt idx="936">
                  <c:v>44099</c:v>
                </c:pt>
                <c:pt idx="937">
                  <c:v>44102</c:v>
                </c:pt>
                <c:pt idx="938">
                  <c:v>44103</c:v>
                </c:pt>
                <c:pt idx="939">
                  <c:v>44104</c:v>
                </c:pt>
                <c:pt idx="940">
                  <c:v>44105</c:v>
                </c:pt>
                <c:pt idx="941">
                  <c:v>44106</c:v>
                </c:pt>
                <c:pt idx="942">
                  <c:v>44109</c:v>
                </c:pt>
                <c:pt idx="943">
                  <c:v>44110</c:v>
                </c:pt>
                <c:pt idx="944">
                  <c:v>44111</c:v>
                </c:pt>
                <c:pt idx="945">
                  <c:v>44112</c:v>
                </c:pt>
                <c:pt idx="946">
                  <c:v>44113</c:v>
                </c:pt>
                <c:pt idx="947">
                  <c:v>44116</c:v>
                </c:pt>
                <c:pt idx="948">
                  <c:v>44117</c:v>
                </c:pt>
                <c:pt idx="949">
                  <c:v>44118</c:v>
                </c:pt>
                <c:pt idx="950">
                  <c:v>44119</c:v>
                </c:pt>
                <c:pt idx="951">
                  <c:v>44120</c:v>
                </c:pt>
                <c:pt idx="952">
                  <c:v>44123</c:v>
                </c:pt>
                <c:pt idx="953">
                  <c:v>44124</c:v>
                </c:pt>
                <c:pt idx="954">
                  <c:v>44125</c:v>
                </c:pt>
                <c:pt idx="955">
                  <c:v>44126</c:v>
                </c:pt>
                <c:pt idx="956">
                  <c:v>44127</c:v>
                </c:pt>
                <c:pt idx="957">
                  <c:v>44130</c:v>
                </c:pt>
                <c:pt idx="958">
                  <c:v>44131</c:v>
                </c:pt>
                <c:pt idx="959">
                  <c:v>44132</c:v>
                </c:pt>
                <c:pt idx="960">
                  <c:v>44133</c:v>
                </c:pt>
                <c:pt idx="961">
                  <c:v>44134</c:v>
                </c:pt>
                <c:pt idx="962">
                  <c:v>44137</c:v>
                </c:pt>
                <c:pt idx="963">
                  <c:v>44138</c:v>
                </c:pt>
                <c:pt idx="964">
                  <c:v>44139</c:v>
                </c:pt>
                <c:pt idx="965">
                  <c:v>44140</c:v>
                </c:pt>
                <c:pt idx="966">
                  <c:v>44141</c:v>
                </c:pt>
                <c:pt idx="967">
                  <c:v>44144</c:v>
                </c:pt>
                <c:pt idx="968">
                  <c:v>44145</c:v>
                </c:pt>
                <c:pt idx="969">
                  <c:v>44146</c:v>
                </c:pt>
                <c:pt idx="970">
                  <c:v>44147</c:v>
                </c:pt>
                <c:pt idx="971">
                  <c:v>44148</c:v>
                </c:pt>
                <c:pt idx="972">
                  <c:v>44151</c:v>
                </c:pt>
                <c:pt idx="973">
                  <c:v>44152</c:v>
                </c:pt>
                <c:pt idx="974">
                  <c:v>44153</c:v>
                </c:pt>
                <c:pt idx="975">
                  <c:v>44154</c:v>
                </c:pt>
                <c:pt idx="976">
                  <c:v>44155</c:v>
                </c:pt>
                <c:pt idx="977">
                  <c:v>44158</c:v>
                </c:pt>
                <c:pt idx="978">
                  <c:v>44159</c:v>
                </c:pt>
                <c:pt idx="979">
                  <c:v>44160</c:v>
                </c:pt>
                <c:pt idx="980">
                  <c:v>44161</c:v>
                </c:pt>
                <c:pt idx="981">
                  <c:v>44162</c:v>
                </c:pt>
                <c:pt idx="982">
                  <c:v>44165</c:v>
                </c:pt>
                <c:pt idx="983">
                  <c:v>44166</c:v>
                </c:pt>
                <c:pt idx="984">
                  <c:v>44167</c:v>
                </c:pt>
                <c:pt idx="985">
                  <c:v>44168</c:v>
                </c:pt>
                <c:pt idx="986">
                  <c:v>44169</c:v>
                </c:pt>
                <c:pt idx="987">
                  <c:v>44172</c:v>
                </c:pt>
                <c:pt idx="988">
                  <c:v>44173</c:v>
                </c:pt>
                <c:pt idx="989">
                  <c:v>44174</c:v>
                </c:pt>
                <c:pt idx="990">
                  <c:v>44175</c:v>
                </c:pt>
                <c:pt idx="991">
                  <c:v>44176</c:v>
                </c:pt>
                <c:pt idx="992">
                  <c:v>44179</c:v>
                </c:pt>
                <c:pt idx="993">
                  <c:v>44180</c:v>
                </c:pt>
                <c:pt idx="994">
                  <c:v>44181</c:v>
                </c:pt>
                <c:pt idx="995">
                  <c:v>44182</c:v>
                </c:pt>
                <c:pt idx="996">
                  <c:v>44183</c:v>
                </c:pt>
                <c:pt idx="997">
                  <c:v>44186</c:v>
                </c:pt>
                <c:pt idx="998">
                  <c:v>44187</c:v>
                </c:pt>
                <c:pt idx="999">
                  <c:v>44188</c:v>
                </c:pt>
                <c:pt idx="1000">
                  <c:v>44193</c:v>
                </c:pt>
                <c:pt idx="1001">
                  <c:v>44194</c:v>
                </c:pt>
                <c:pt idx="1002">
                  <c:v>44195</c:v>
                </c:pt>
                <c:pt idx="1003">
                  <c:v>44200</c:v>
                </c:pt>
                <c:pt idx="1004">
                  <c:v>44201</c:v>
                </c:pt>
                <c:pt idx="1005">
                  <c:v>44203</c:v>
                </c:pt>
                <c:pt idx="1006">
                  <c:v>44204</c:v>
                </c:pt>
                <c:pt idx="1007">
                  <c:v>44207</c:v>
                </c:pt>
                <c:pt idx="1008">
                  <c:v>44208</c:v>
                </c:pt>
                <c:pt idx="1009">
                  <c:v>44209</c:v>
                </c:pt>
                <c:pt idx="1010">
                  <c:v>44210</c:v>
                </c:pt>
                <c:pt idx="1011">
                  <c:v>44211</c:v>
                </c:pt>
                <c:pt idx="1012">
                  <c:v>44214</c:v>
                </c:pt>
                <c:pt idx="1013">
                  <c:v>44215</c:v>
                </c:pt>
                <c:pt idx="1014">
                  <c:v>44216</c:v>
                </c:pt>
                <c:pt idx="1015">
                  <c:v>44217</c:v>
                </c:pt>
                <c:pt idx="1016">
                  <c:v>44218</c:v>
                </c:pt>
                <c:pt idx="1017">
                  <c:v>44221</c:v>
                </c:pt>
                <c:pt idx="1018">
                  <c:v>44222</c:v>
                </c:pt>
                <c:pt idx="1019">
                  <c:v>44223</c:v>
                </c:pt>
                <c:pt idx="1020">
                  <c:v>44224</c:v>
                </c:pt>
                <c:pt idx="1021">
                  <c:v>44225</c:v>
                </c:pt>
                <c:pt idx="1022">
                  <c:v>44228</c:v>
                </c:pt>
                <c:pt idx="1023">
                  <c:v>44229</c:v>
                </c:pt>
                <c:pt idx="1024">
                  <c:v>44230</c:v>
                </c:pt>
                <c:pt idx="1025">
                  <c:v>44231</c:v>
                </c:pt>
                <c:pt idx="1026">
                  <c:v>44232</c:v>
                </c:pt>
                <c:pt idx="1027">
                  <c:v>44235</c:v>
                </c:pt>
                <c:pt idx="1028">
                  <c:v>44236</c:v>
                </c:pt>
                <c:pt idx="1029">
                  <c:v>44237</c:v>
                </c:pt>
                <c:pt idx="1030">
                  <c:v>44238</c:v>
                </c:pt>
                <c:pt idx="1031">
                  <c:v>44239</c:v>
                </c:pt>
                <c:pt idx="1032">
                  <c:v>44242</c:v>
                </c:pt>
                <c:pt idx="1033">
                  <c:v>44243</c:v>
                </c:pt>
                <c:pt idx="1034">
                  <c:v>44244</c:v>
                </c:pt>
                <c:pt idx="1035">
                  <c:v>44245</c:v>
                </c:pt>
                <c:pt idx="1036">
                  <c:v>44246</c:v>
                </c:pt>
                <c:pt idx="1037">
                  <c:v>44249</c:v>
                </c:pt>
                <c:pt idx="1038">
                  <c:v>44250</c:v>
                </c:pt>
                <c:pt idx="1039">
                  <c:v>44251</c:v>
                </c:pt>
                <c:pt idx="1040">
                  <c:v>44252</c:v>
                </c:pt>
                <c:pt idx="1041">
                  <c:v>44253</c:v>
                </c:pt>
                <c:pt idx="1042">
                  <c:v>44256</c:v>
                </c:pt>
                <c:pt idx="1043">
                  <c:v>44257</c:v>
                </c:pt>
                <c:pt idx="1044">
                  <c:v>44258</c:v>
                </c:pt>
                <c:pt idx="1045">
                  <c:v>44259</c:v>
                </c:pt>
                <c:pt idx="1046">
                  <c:v>44260</c:v>
                </c:pt>
                <c:pt idx="1047">
                  <c:v>44263</c:v>
                </c:pt>
                <c:pt idx="1048">
                  <c:v>44264</c:v>
                </c:pt>
                <c:pt idx="1049">
                  <c:v>44265</c:v>
                </c:pt>
                <c:pt idx="1050">
                  <c:v>44266</c:v>
                </c:pt>
                <c:pt idx="1051">
                  <c:v>44267</c:v>
                </c:pt>
                <c:pt idx="1052">
                  <c:v>44270</c:v>
                </c:pt>
                <c:pt idx="1053">
                  <c:v>44271</c:v>
                </c:pt>
                <c:pt idx="1054">
                  <c:v>44272</c:v>
                </c:pt>
                <c:pt idx="1055">
                  <c:v>44273</c:v>
                </c:pt>
                <c:pt idx="1056">
                  <c:v>44274</c:v>
                </c:pt>
                <c:pt idx="1057">
                  <c:v>44277</c:v>
                </c:pt>
                <c:pt idx="1058">
                  <c:v>44278</c:v>
                </c:pt>
                <c:pt idx="1059">
                  <c:v>44279</c:v>
                </c:pt>
                <c:pt idx="1060">
                  <c:v>44280</c:v>
                </c:pt>
                <c:pt idx="1061">
                  <c:v>44281</c:v>
                </c:pt>
                <c:pt idx="1062">
                  <c:v>44284</c:v>
                </c:pt>
                <c:pt idx="1063">
                  <c:v>44285</c:v>
                </c:pt>
                <c:pt idx="1064">
                  <c:v>44286</c:v>
                </c:pt>
                <c:pt idx="1065">
                  <c:v>44287</c:v>
                </c:pt>
                <c:pt idx="1066">
                  <c:v>44292</c:v>
                </c:pt>
                <c:pt idx="1067">
                  <c:v>44293</c:v>
                </c:pt>
                <c:pt idx="1068">
                  <c:v>44294</c:v>
                </c:pt>
                <c:pt idx="1069">
                  <c:v>44295</c:v>
                </c:pt>
                <c:pt idx="1070">
                  <c:v>44298</c:v>
                </c:pt>
                <c:pt idx="1071">
                  <c:v>44299</c:v>
                </c:pt>
                <c:pt idx="1072">
                  <c:v>44300</c:v>
                </c:pt>
                <c:pt idx="1073">
                  <c:v>44301</c:v>
                </c:pt>
                <c:pt idx="1074">
                  <c:v>44302</c:v>
                </c:pt>
                <c:pt idx="1075">
                  <c:v>44305</c:v>
                </c:pt>
                <c:pt idx="1076">
                  <c:v>44306</c:v>
                </c:pt>
                <c:pt idx="1077">
                  <c:v>44307</c:v>
                </c:pt>
                <c:pt idx="1078">
                  <c:v>44308</c:v>
                </c:pt>
                <c:pt idx="1079">
                  <c:v>44309</c:v>
                </c:pt>
                <c:pt idx="1080">
                  <c:v>44312</c:v>
                </c:pt>
                <c:pt idx="1081">
                  <c:v>44313</c:v>
                </c:pt>
                <c:pt idx="1082">
                  <c:v>44314</c:v>
                </c:pt>
                <c:pt idx="1083">
                  <c:v>44315</c:v>
                </c:pt>
                <c:pt idx="1084">
                  <c:v>44316</c:v>
                </c:pt>
                <c:pt idx="1085">
                  <c:v>44319</c:v>
                </c:pt>
                <c:pt idx="1086">
                  <c:v>44320</c:v>
                </c:pt>
                <c:pt idx="1087">
                  <c:v>44321</c:v>
                </c:pt>
                <c:pt idx="1088">
                  <c:v>44322</c:v>
                </c:pt>
                <c:pt idx="1089">
                  <c:v>44323</c:v>
                </c:pt>
                <c:pt idx="1090">
                  <c:v>44326</c:v>
                </c:pt>
                <c:pt idx="1091">
                  <c:v>44327</c:v>
                </c:pt>
                <c:pt idx="1092">
                  <c:v>44328</c:v>
                </c:pt>
                <c:pt idx="1093">
                  <c:v>44330</c:v>
                </c:pt>
                <c:pt idx="1094">
                  <c:v>44333</c:v>
                </c:pt>
                <c:pt idx="1095">
                  <c:v>44334</c:v>
                </c:pt>
                <c:pt idx="1096">
                  <c:v>44335</c:v>
                </c:pt>
                <c:pt idx="1097">
                  <c:v>44336</c:v>
                </c:pt>
                <c:pt idx="1098">
                  <c:v>44337</c:v>
                </c:pt>
                <c:pt idx="1099">
                  <c:v>44340</c:v>
                </c:pt>
                <c:pt idx="1100">
                  <c:v>44341</c:v>
                </c:pt>
                <c:pt idx="1101">
                  <c:v>44342</c:v>
                </c:pt>
                <c:pt idx="1102">
                  <c:v>44343</c:v>
                </c:pt>
                <c:pt idx="1103">
                  <c:v>44344</c:v>
                </c:pt>
                <c:pt idx="1104">
                  <c:v>44347</c:v>
                </c:pt>
                <c:pt idx="1105">
                  <c:v>44348</c:v>
                </c:pt>
                <c:pt idx="1106">
                  <c:v>44349</c:v>
                </c:pt>
                <c:pt idx="1107">
                  <c:v>44350</c:v>
                </c:pt>
                <c:pt idx="1108">
                  <c:v>44351</c:v>
                </c:pt>
                <c:pt idx="1109">
                  <c:v>44354</c:v>
                </c:pt>
                <c:pt idx="1110">
                  <c:v>44355</c:v>
                </c:pt>
                <c:pt idx="1111">
                  <c:v>44356</c:v>
                </c:pt>
                <c:pt idx="1112">
                  <c:v>44357</c:v>
                </c:pt>
                <c:pt idx="1113">
                  <c:v>44358</c:v>
                </c:pt>
                <c:pt idx="1114">
                  <c:v>44361</c:v>
                </c:pt>
                <c:pt idx="1115">
                  <c:v>44362</c:v>
                </c:pt>
                <c:pt idx="1116">
                  <c:v>44363</c:v>
                </c:pt>
                <c:pt idx="1117">
                  <c:v>44364</c:v>
                </c:pt>
                <c:pt idx="1118">
                  <c:v>44365</c:v>
                </c:pt>
                <c:pt idx="1119">
                  <c:v>44368</c:v>
                </c:pt>
                <c:pt idx="1120">
                  <c:v>44369</c:v>
                </c:pt>
                <c:pt idx="1121">
                  <c:v>44370</c:v>
                </c:pt>
                <c:pt idx="1122">
                  <c:v>44371</c:v>
                </c:pt>
                <c:pt idx="1123">
                  <c:v>44375</c:v>
                </c:pt>
                <c:pt idx="1124">
                  <c:v>44376</c:v>
                </c:pt>
                <c:pt idx="1125">
                  <c:v>44377</c:v>
                </c:pt>
                <c:pt idx="1126">
                  <c:v>44378</c:v>
                </c:pt>
                <c:pt idx="1127">
                  <c:v>44379</c:v>
                </c:pt>
                <c:pt idx="1128">
                  <c:v>44382</c:v>
                </c:pt>
                <c:pt idx="1129">
                  <c:v>44383</c:v>
                </c:pt>
                <c:pt idx="1130">
                  <c:v>44384</c:v>
                </c:pt>
                <c:pt idx="1131">
                  <c:v>44385</c:v>
                </c:pt>
                <c:pt idx="1132">
                  <c:v>44386</c:v>
                </c:pt>
                <c:pt idx="1133">
                  <c:v>44389</c:v>
                </c:pt>
                <c:pt idx="1134">
                  <c:v>44390</c:v>
                </c:pt>
                <c:pt idx="1135">
                  <c:v>44391</c:v>
                </c:pt>
                <c:pt idx="1136">
                  <c:v>44392</c:v>
                </c:pt>
                <c:pt idx="1137">
                  <c:v>44393</c:v>
                </c:pt>
                <c:pt idx="1138">
                  <c:v>44396</c:v>
                </c:pt>
                <c:pt idx="1139">
                  <c:v>44397</c:v>
                </c:pt>
                <c:pt idx="1140">
                  <c:v>44398</c:v>
                </c:pt>
                <c:pt idx="1141">
                  <c:v>44399</c:v>
                </c:pt>
                <c:pt idx="1142">
                  <c:v>44400</c:v>
                </c:pt>
                <c:pt idx="1143">
                  <c:v>44403</c:v>
                </c:pt>
                <c:pt idx="1144">
                  <c:v>44404</c:v>
                </c:pt>
                <c:pt idx="1145">
                  <c:v>44405</c:v>
                </c:pt>
                <c:pt idx="1146">
                  <c:v>44406</c:v>
                </c:pt>
                <c:pt idx="1147">
                  <c:v>44407</c:v>
                </c:pt>
                <c:pt idx="1148">
                  <c:v>44410</c:v>
                </c:pt>
                <c:pt idx="1149">
                  <c:v>44411</c:v>
                </c:pt>
                <c:pt idx="1150">
                  <c:v>44412</c:v>
                </c:pt>
                <c:pt idx="1151">
                  <c:v>44413</c:v>
                </c:pt>
                <c:pt idx="1152">
                  <c:v>44414</c:v>
                </c:pt>
                <c:pt idx="1153">
                  <c:v>44417</c:v>
                </c:pt>
                <c:pt idx="1154">
                  <c:v>44418</c:v>
                </c:pt>
                <c:pt idx="1155">
                  <c:v>44419</c:v>
                </c:pt>
                <c:pt idx="1156">
                  <c:v>44420</c:v>
                </c:pt>
                <c:pt idx="1157">
                  <c:v>44421</c:v>
                </c:pt>
                <c:pt idx="1158">
                  <c:v>44424</c:v>
                </c:pt>
                <c:pt idx="1159">
                  <c:v>44425</c:v>
                </c:pt>
                <c:pt idx="1160">
                  <c:v>44426</c:v>
                </c:pt>
                <c:pt idx="1161">
                  <c:v>44427</c:v>
                </c:pt>
                <c:pt idx="1162">
                  <c:v>44428</c:v>
                </c:pt>
                <c:pt idx="1163">
                  <c:v>44431</c:v>
                </c:pt>
                <c:pt idx="1164">
                  <c:v>44432</c:v>
                </c:pt>
                <c:pt idx="1165">
                  <c:v>44433</c:v>
                </c:pt>
                <c:pt idx="1166">
                  <c:v>44434</c:v>
                </c:pt>
                <c:pt idx="1167">
                  <c:v>44435</c:v>
                </c:pt>
                <c:pt idx="1168">
                  <c:v>44438</c:v>
                </c:pt>
                <c:pt idx="1169">
                  <c:v>44439</c:v>
                </c:pt>
                <c:pt idx="1170">
                  <c:v>44440</c:v>
                </c:pt>
                <c:pt idx="1171">
                  <c:v>44441</c:v>
                </c:pt>
                <c:pt idx="1172">
                  <c:v>44442</c:v>
                </c:pt>
                <c:pt idx="1173">
                  <c:v>44445</c:v>
                </c:pt>
                <c:pt idx="1174">
                  <c:v>44446</c:v>
                </c:pt>
                <c:pt idx="1175">
                  <c:v>44447</c:v>
                </c:pt>
                <c:pt idx="1176">
                  <c:v>44448</c:v>
                </c:pt>
                <c:pt idx="1177">
                  <c:v>44449</c:v>
                </c:pt>
                <c:pt idx="1178">
                  <c:v>44452</c:v>
                </c:pt>
                <c:pt idx="1179">
                  <c:v>44453</c:v>
                </c:pt>
                <c:pt idx="1180">
                  <c:v>44454</c:v>
                </c:pt>
                <c:pt idx="1181">
                  <c:v>44455</c:v>
                </c:pt>
                <c:pt idx="1182">
                  <c:v>44456</c:v>
                </c:pt>
                <c:pt idx="1183">
                  <c:v>44459</c:v>
                </c:pt>
                <c:pt idx="1184">
                  <c:v>44460</c:v>
                </c:pt>
                <c:pt idx="1185">
                  <c:v>44461</c:v>
                </c:pt>
                <c:pt idx="1186">
                  <c:v>44462</c:v>
                </c:pt>
                <c:pt idx="1187">
                  <c:v>44463</c:v>
                </c:pt>
                <c:pt idx="1188">
                  <c:v>44466</c:v>
                </c:pt>
                <c:pt idx="1189">
                  <c:v>44467</c:v>
                </c:pt>
                <c:pt idx="1190">
                  <c:v>44468</c:v>
                </c:pt>
                <c:pt idx="1191">
                  <c:v>44469</c:v>
                </c:pt>
                <c:pt idx="1192">
                  <c:v>44470</c:v>
                </c:pt>
                <c:pt idx="1193">
                  <c:v>44473</c:v>
                </c:pt>
                <c:pt idx="1194">
                  <c:v>44474</c:v>
                </c:pt>
                <c:pt idx="1195">
                  <c:v>44475</c:v>
                </c:pt>
                <c:pt idx="1196">
                  <c:v>44476</c:v>
                </c:pt>
                <c:pt idx="1197">
                  <c:v>44477</c:v>
                </c:pt>
                <c:pt idx="1198">
                  <c:v>44480</c:v>
                </c:pt>
                <c:pt idx="1199">
                  <c:v>44481</c:v>
                </c:pt>
                <c:pt idx="1200">
                  <c:v>44482</c:v>
                </c:pt>
                <c:pt idx="1201">
                  <c:v>44483</c:v>
                </c:pt>
                <c:pt idx="1202">
                  <c:v>44484</c:v>
                </c:pt>
                <c:pt idx="1203">
                  <c:v>44487</c:v>
                </c:pt>
                <c:pt idx="1204">
                  <c:v>44488</c:v>
                </c:pt>
                <c:pt idx="1205">
                  <c:v>44489</c:v>
                </c:pt>
                <c:pt idx="1206">
                  <c:v>44490</c:v>
                </c:pt>
                <c:pt idx="1207">
                  <c:v>44491</c:v>
                </c:pt>
                <c:pt idx="1208">
                  <c:v>44494</c:v>
                </c:pt>
                <c:pt idx="1209">
                  <c:v>44495</c:v>
                </c:pt>
                <c:pt idx="1210">
                  <c:v>44496</c:v>
                </c:pt>
                <c:pt idx="1211">
                  <c:v>44497</c:v>
                </c:pt>
                <c:pt idx="1212">
                  <c:v>44498</c:v>
                </c:pt>
                <c:pt idx="1213">
                  <c:v>44501</c:v>
                </c:pt>
                <c:pt idx="1214">
                  <c:v>44502</c:v>
                </c:pt>
                <c:pt idx="1215">
                  <c:v>44503</c:v>
                </c:pt>
                <c:pt idx="1216">
                  <c:v>44504</c:v>
                </c:pt>
                <c:pt idx="1217">
                  <c:v>44505</c:v>
                </c:pt>
                <c:pt idx="1218">
                  <c:v>44508</c:v>
                </c:pt>
                <c:pt idx="1219">
                  <c:v>44509</c:v>
                </c:pt>
                <c:pt idx="1220">
                  <c:v>44510</c:v>
                </c:pt>
                <c:pt idx="1221">
                  <c:v>44511</c:v>
                </c:pt>
                <c:pt idx="1222">
                  <c:v>44512</c:v>
                </c:pt>
                <c:pt idx="1223">
                  <c:v>44515</c:v>
                </c:pt>
                <c:pt idx="1224">
                  <c:v>44516</c:v>
                </c:pt>
                <c:pt idx="1225">
                  <c:v>44517</c:v>
                </c:pt>
                <c:pt idx="1226">
                  <c:v>44518</c:v>
                </c:pt>
                <c:pt idx="1227">
                  <c:v>44519</c:v>
                </c:pt>
                <c:pt idx="1228">
                  <c:v>44522</c:v>
                </c:pt>
                <c:pt idx="1229">
                  <c:v>44523</c:v>
                </c:pt>
                <c:pt idx="1230">
                  <c:v>44524</c:v>
                </c:pt>
                <c:pt idx="1231">
                  <c:v>44525</c:v>
                </c:pt>
                <c:pt idx="1232">
                  <c:v>44526</c:v>
                </c:pt>
                <c:pt idx="1233">
                  <c:v>44529</c:v>
                </c:pt>
                <c:pt idx="1234">
                  <c:v>44530</c:v>
                </c:pt>
                <c:pt idx="1235">
                  <c:v>44531</c:v>
                </c:pt>
                <c:pt idx="1236">
                  <c:v>44532</c:v>
                </c:pt>
                <c:pt idx="1237">
                  <c:v>44533</c:v>
                </c:pt>
                <c:pt idx="1238">
                  <c:v>44536</c:v>
                </c:pt>
                <c:pt idx="1239">
                  <c:v>44537</c:v>
                </c:pt>
                <c:pt idx="1240">
                  <c:v>44538</c:v>
                </c:pt>
                <c:pt idx="1241">
                  <c:v>44539</c:v>
                </c:pt>
                <c:pt idx="1242">
                  <c:v>44540</c:v>
                </c:pt>
                <c:pt idx="1243">
                  <c:v>44543</c:v>
                </c:pt>
                <c:pt idx="1244">
                  <c:v>44544</c:v>
                </c:pt>
                <c:pt idx="1245">
                  <c:v>44545</c:v>
                </c:pt>
                <c:pt idx="1246">
                  <c:v>44546</c:v>
                </c:pt>
                <c:pt idx="1247">
                  <c:v>44547</c:v>
                </c:pt>
                <c:pt idx="1248">
                  <c:v>44550</c:v>
                </c:pt>
                <c:pt idx="1249">
                  <c:v>44551</c:v>
                </c:pt>
                <c:pt idx="1250">
                  <c:v>44552</c:v>
                </c:pt>
                <c:pt idx="1251">
                  <c:v>44553</c:v>
                </c:pt>
                <c:pt idx="1252">
                  <c:v>44557</c:v>
                </c:pt>
                <c:pt idx="1253">
                  <c:v>44558</c:v>
                </c:pt>
                <c:pt idx="1254">
                  <c:v>44559</c:v>
                </c:pt>
                <c:pt idx="1255">
                  <c:v>44560</c:v>
                </c:pt>
                <c:pt idx="1256">
                  <c:v>44564</c:v>
                </c:pt>
                <c:pt idx="1257">
                  <c:v>44565</c:v>
                </c:pt>
                <c:pt idx="1258">
                  <c:v>44566</c:v>
                </c:pt>
                <c:pt idx="1259">
                  <c:v>44568</c:v>
                </c:pt>
                <c:pt idx="1260">
                  <c:v>44571</c:v>
                </c:pt>
                <c:pt idx="1261">
                  <c:v>44572</c:v>
                </c:pt>
                <c:pt idx="1262">
                  <c:v>44573</c:v>
                </c:pt>
                <c:pt idx="1263">
                  <c:v>44574</c:v>
                </c:pt>
                <c:pt idx="1264">
                  <c:v>44575</c:v>
                </c:pt>
                <c:pt idx="1265">
                  <c:v>44578</c:v>
                </c:pt>
                <c:pt idx="1266">
                  <c:v>44579</c:v>
                </c:pt>
                <c:pt idx="1267">
                  <c:v>44580</c:v>
                </c:pt>
                <c:pt idx="1268">
                  <c:v>44581</c:v>
                </c:pt>
                <c:pt idx="1269">
                  <c:v>44582</c:v>
                </c:pt>
                <c:pt idx="1270">
                  <c:v>44585</c:v>
                </c:pt>
                <c:pt idx="1271">
                  <c:v>44586</c:v>
                </c:pt>
                <c:pt idx="1272">
                  <c:v>44587</c:v>
                </c:pt>
                <c:pt idx="1273">
                  <c:v>44588</c:v>
                </c:pt>
                <c:pt idx="1274">
                  <c:v>44589</c:v>
                </c:pt>
                <c:pt idx="1275">
                  <c:v>44592</c:v>
                </c:pt>
                <c:pt idx="1276">
                  <c:v>44593</c:v>
                </c:pt>
                <c:pt idx="1277">
                  <c:v>44594</c:v>
                </c:pt>
                <c:pt idx="1278">
                  <c:v>44595</c:v>
                </c:pt>
                <c:pt idx="1279">
                  <c:v>44596</c:v>
                </c:pt>
                <c:pt idx="1280">
                  <c:v>44599</c:v>
                </c:pt>
                <c:pt idx="1281">
                  <c:v>44600</c:v>
                </c:pt>
                <c:pt idx="1282">
                  <c:v>44601</c:v>
                </c:pt>
                <c:pt idx="1283">
                  <c:v>44602</c:v>
                </c:pt>
                <c:pt idx="1284">
                  <c:v>44603</c:v>
                </c:pt>
                <c:pt idx="1285">
                  <c:v>44606</c:v>
                </c:pt>
                <c:pt idx="1286">
                  <c:v>44607</c:v>
                </c:pt>
                <c:pt idx="1287">
                  <c:v>44608</c:v>
                </c:pt>
                <c:pt idx="1288">
                  <c:v>44609</c:v>
                </c:pt>
                <c:pt idx="1289">
                  <c:v>44610</c:v>
                </c:pt>
                <c:pt idx="1290">
                  <c:v>44613</c:v>
                </c:pt>
                <c:pt idx="1291">
                  <c:v>44614</c:v>
                </c:pt>
                <c:pt idx="1292">
                  <c:v>44615</c:v>
                </c:pt>
                <c:pt idx="1293">
                  <c:v>44616</c:v>
                </c:pt>
                <c:pt idx="1294">
                  <c:v>44617</c:v>
                </c:pt>
                <c:pt idx="1295">
                  <c:v>44620</c:v>
                </c:pt>
                <c:pt idx="1296">
                  <c:v>44621</c:v>
                </c:pt>
                <c:pt idx="1297">
                  <c:v>44622</c:v>
                </c:pt>
                <c:pt idx="1298">
                  <c:v>44623</c:v>
                </c:pt>
                <c:pt idx="1299">
                  <c:v>44624</c:v>
                </c:pt>
                <c:pt idx="1300">
                  <c:v>44627</c:v>
                </c:pt>
                <c:pt idx="1301">
                  <c:v>44628</c:v>
                </c:pt>
                <c:pt idx="1302">
                  <c:v>44629</c:v>
                </c:pt>
                <c:pt idx="1303">
                  <c:v>44630</c:v>
                </c:pt>
                <c:pt idx="1304">
                  <c:v>44631</c:v>
                </c:pt>
                <c:pt idx="1305">
                  <c:v>44634</c:v>
                </c:pt>
                <c:pt idx="1306">
                  <c:v>44635</c:v>
                </c:pt>
                <c:pt idx="1307">
                  <c:v>44636</c:v>
                </c:pt>
                <c:pt idx="1308">
                  <c:v>44637</c:v>
                </c:pt>
                <c:pt idx="1309">
                  <c:v>44638</c:v>
                </c:pt>
                <c:pt idx="1310">
                  <c:v>44641</c:v>
                </c:pt>
                <c:pt idx="1311">
                  <c:v>44642</c:v>
                </c:pt>
                <c:pt idx="1312">
                  <c:v>44643</c:v>
                </c:pt>
                <c:pt idx="1313">
                  <c:v>44644</c:v>
                </c:pt>
                <c:pt idx="1314">
                  <c:v>44645</c:v>
                </c:pt>
                <c:pt idx="1315">
                  <c:v>44648</c:v>
                </c:pt>
                <c:pt idx="1316">
                  <c:v>44649</c:v>
                </c:pt>
                <c:pt idx="1317">
                  <c:v>44650</c:v>
                </c:pt>
                <c:pt idx="1318">
                  <c:v>44651</c:v>
                </c:pt>
                <c:pt idx="1319">
                  <c:v>44652</c:v>
                </c:pt>
                <c:pt idx="1320">
                  <c:v>44655</c:v>
                </c:pt>
                <c:pt idx="1321">
                  <c:v>44656</c:v>
                </c:pt>
                <c:pt idx="1322">
                  <c:v>44657</c:v>
                </c:pt>
                <c:pt idx="1323">
                  <c:v>44658</c:v>
                </c:pt>
                <c:pt idx="1324">
                  <c:v>44659</c:v>
                </c:pt>
                <c:pt idx="1325">
                  <c:v>44662</c:v>
                </c:pt>
                <c:pt idx="1326">
                  <c:v>44663</c:v>
                </c:pt>
                <c:pt idx="1327">
                  <c:v>44664</c:v>
                </c:pt>
                <c:pt idx="1328">
                  <c:v>44665</c:v>
                </c:pt>
                <c:pt idx="1329">
                  <c:v>44670</c:v>
                </c:pt>
                <c:pt idx="1330">
                  <c:v>44671</c:v>
                </c:pt>
                <c:pt idx="1331">
                  <c:v>44672</c:v>
                </c:pt>
                <c:pt idx="1332">
                  <c:v>44673</c:v>
                </c:pt>
                <c:pt idx="1333">
                  <c:v>44676</c:v>
                </c:pt>
                <c:pt idx="1334">
                  <c:v>44677</c:v>
                </c:pt>
                <c:pt idx="1335">
                  <c:v>44678</c:v>
                </c:pt>
                <c:pt idx="1336">
                  <c:v>44679</c:v>
                </c:pt>
                <c:pt idx="1337">
                  <c:v>44680</c:v>
                </c:pt>
                <c:pt idx="1338">
                  <c:v>44683</c:v>
                </c:pt>
                <c:pt idx="1339">
                  <c:v>44684</c:v>
                </c:pt>
                <c:pt idx="1340">
                  <c:v>44685</c:v>
                </c:pt>
                <c:pt idx="1341">
                  <c:v>44686</c:v>
                </c:pt>
                <c:pt idx="1342">
                  <c:v>44687</c:v>
                </c:pt>
                <c:pt idx="1343">
                  <c:v>44690</c:v>
                </c:pt>
                <c:pt idx="1344">
                  <c:v>44691</c:v>
                </c:pt>
                <c:pt idx="1345">
                  <c:v>44692</c:v>
                </c:pt>
                <c:pt idx="1346">
                  <c:v>44693</c:v>
                </c:pt>
                <c:pt idx="1347">
                  <c:v>44694</c:v>
                </c:pt>
                <c:pt idx="1348">
                  <c:v>44697</c:v>
                </c:pt>
                <c:pt idx="1349">
                  <c:v>44698</c:v>
                </c:pt>
                <c:pt idx="1350">
                  <c:v>44699</c:v>
                </c:pt>
                <c:pt idx="1351">
                  <c:v>44700</c:v>
                </c:pt>
                <c:pt idx="1352">
                  <c:v>44701</c:v>
                </c:pt>
                <c:pt idx="1353">
                  <c:v>44704</c:v>
                </c:pt>
                <c:pt idx="1354">
                  <c:v>44705</c:v>
                </c:pt>
                <c:pt idx="1355">
                  <c:v>44706</c:v>
                </c:pt>
                <c:pt idx="1356">
                  <c:v>44708</c:v>
                </c:pt>
                <c:pt idx="1357">
                  <c:v>44711</c:v>
                </c:pt>
                <c:pt idx="1358">
                  <c:v>44712</c:v>
                </c:pt>
                <c:pt idx="1359">
                  <c:v>44713</c:v>
                </c:pt>
                <c:pt idx="1360">
                  <c:v>44714</c:v>
                </c:pt>
                <c:pt idx="1361">
                  <c:v>44715</c:v>
                </c:pt>
                <c:pt idx="1362">
                  <c:v>44719</c:v>
                </c:pt>
                <c:pt idx="1363">
                  <c:v>44720</c:v>
                </c:pt>
                <c:pt idx="1364">
                  <c:v>44721</c:v>
                </c:pt>
                <c:pt idx="1365">
                  <c:v>44722</c:v>
                </c:pt>
                <c:pt idx="1366">
                  <c:v>44725</c:v>
                </c:pt>
                <c:pt idx="1367">
                  <c:v>44726</c:v>
                </c:pt>
                <c:pt idx="1368">
                  <c:v>44727</c:v>
                </c:pt>
                <c:pt idx="1369">
                  <c:v>44728</c:v>
                </c:pt>
                <c:pt idx="1370">
                  <c:v>44729</c:v>
                </c:pt>
                <c:pt idx="1371">
                  <c:v>44732</c:v>
                </c:pt>
                <c:pt idx="1372">
                  <c:v>44733</c:v>
                </c:pt>
                <c:pt idx="1373">
                  <c:v>44734</c:v>
                </c:pt>
                <c:pt idx="1374">
                  <c:v>44735</c:v>
                </c:pt>
                <c:pt idx="1375">
                  <c:v>44736</c:v>
                </c:pt>
                <c:pt idx="1376">
                  <c:v>44739</c:v>
                </c:pt>
                <c:pt idx="1377">
                  <c:v>44740</c:v>
                </c:pt>
                <c:pt idx="1378">
                  <c:v>44741</c:v>
                </c:pt>
                <c:pt idx="1379">
                  <c:v>44742</c:v>
                </c:pt>
                <c:pt idx="1380">
                  <c:v>44743</c:v>
                </c:pt>
                <c:pt idx="1381">
                  <c:v>44746</c:v>
                </c:pt>
                <c:pt idx="1382">
                  <c:v>44747</c:v>
                </c:pt>
                <c:pt idx="1383">
                  <c:v>44748</c:v>
                </c:pt>
                <c:pt idx="1384">
                  <c:v>44749</c:v>
                </c:pt>
                <c:pt idx="1385">
                  <c:v>44750</c:v>
                </c:pt>
                <c:pt idx="1386">
                  <c:v>44753</c:v>
                </c:pt>
                <c:pt idx="1387">
                  <c:v>44754</c:v>
                </c:pt>
                <c:pt idx="1388">
                  <c:v>44755</c:v>
                </c:pt>
                <c:pt idx="1389">
                  <c:v>44756</c:v>
                </c:pt>
                <c:pt idx="1390">
                  <c:v>44757</c:v>
                </c:pt>
                <c:pt idx="1391">
                  <c:v>44760</c:v>
                </c:pt>
                <c:pt idx="1392">
                  <c:v>44761</c:v>
                </c:pt>
                <c:pt idx="1393">
                  <c:v>44762</c:v>
                </c:pt>
                <c:pt idx="1394">
                  <c:v>44763</c:v>
                </c:pt>
                <c:pt idx="1395">
                  <c:v>44764</c:v>
                </c:pt>
                <c:pt idx="1396">
                  <c:v>44767</c:v>
                </c:pt>
                <c:pt idx="1397">
                  <c:v>44768</c:v>
                </c:pt>
                <c:pt idx="1398">
                  <c:v>44769</c:v>
                </c:pt>
                <c:pt idx="1399">
                  <c:v>44770</c:v>
                </c:pt>
                <c:pt idx="1400">
                  <c:v>44771</c:v>
                </c:pt>
                <c:pt idx="1401">
                  <c:v>44774</c:v>
                </c:pt>
                <c:pt idx="1402">
                  <c:v>44775</c:v>
                </c:pt>
                <c:pt idx="1403">
                  <c:v>44776</c:v>
                </c:pt>
                <c:pt idx="1404">
                  <c:v>44777</c:v>
                </c:pt>
                <c:pt idx="1405">
                  <c:v>44778</c:v>
                </c:pt>
                <c:pt idx="1406">
                  <c:v>44781</c:v>
                </c:pt>
                <c:pt idx="1407">
                  <c:v>44782</c:v>
                </c:pt>
                <c:pt idx="1408">
                  <c:v>44783</c:v>
                </c:pt>
                <c:pt idx="1409">
                  <c:v>44784</c:v>
                </c:pt>
                <c:pt idx="1410">
                  <c:v>44785</c:v>
                </c:pt>
                <c:pt idx="1411">
                  <c:v>44788</c:v>
                </c:pt>
                <c:pt idx="1412">
                  <c:v>44789</c:v>
                </c:pt>
                <c:pt idx="1413">
                  <c:v>44790</c:v>
                </c:pt>
                <c:pt idx="1414">
                  <c:v>44791</c:v>
                </c:pt>
                <c:pt idx="1415">
                  <c:v>44792</c:v>
                </c:pt>
                <c:pt idx="1416">
                  <c:v>44795</c:v>
                </c:pt>
                <c:pt idx="1417">
                  <c:v>44796</c:v>
                </c:pt>
                <c:pt idx="1418">
                  <c:v>44797</c:v>
                </c:pt>
                <c:pt idx="1419">
                  <c:v>44798</c:v>
                </c:pt>
                <c:pt idx="1420">
                  <c:v>44799</c:v>
                </c:pt>
                <c:pt idx="1421">
                  <c:v>44802</c:v>
                </c:pt>
                <c:pt idx="1422">
                  <c:v>44803</c:v>
                </c:pt>
                <c:pt idx="1423">
                  <c:v>44804</c:v>
                </c:pt>
                <c:pt idx="1424">
                  <c:v>44805</c:v>
                </c:pt>
                <c:pt idx="1425">
                  <c:v>44806</c:v>
                </c:pt>
                <c:pt idx="1426">
                  <c:v>44809</c:v>
                </c:pt>
                <c:pt idx="1427">
                  <c:v>44810</c:v>
                </c:pt>
                <c:pt idx="1428">
                  <c:v>44811</c:v>
                </c:pt>
                <c:pt idx="1429">
                  <c:v>44812</c:v>
                </c:pt>
                <c:pt idx="1430">
                  <c:v>44813</c:v>
                </c:pt>
                <c:pt idx="1431">
                  <c:v>44816</c:v>
                </c:pt>
                <c:pt idx="1432">
                  <c:v>44817</c:v>
                </c:pt>
                <c:pt idx="1433">
                  <c:v>44818</c:v>
                </c:pt>
                <c:pt idx="1434">
                  <c:v>44819</c:v>
                </c:pt>
                <c:pt idx="1435">
                  <c:v>44820</c:v>
                </c:pt>
                <c:pt idx="1436">
                  <c:v>44823</c:v>
                </c:pt>
                <c:pt idx="1437">
                  <c:v>44824</c:v>
                </c:pt>
                <c:pt idx="1438">
                  <c:v>44825</c:v>
                </c:pt>
                <c:pt idx="1439">
                  <c:v>44826</c:v>
                </c:pt>
                <c:pt idx="1440">
                  <c:v>44827</c:v>
                </c:pt>
                <c:pt idx="1441">
                  <c:v>44830</c:v>
                </c:pt>
                <c:pt idx="1442">
                  <c:v>44831</c:v>
                </c:pt>
                <c:pt idx="1443">
                  <c:v>44832</c:v>
                </c:pt>
                <c:pt idx="1444">
                  <c:v>44833</c:v>
                </c:pt>
                <c:pt idx="1445">
                  <c:v>44834</c:v>
                </c:pt>
                <c:pt idx="1446">
                  <c:v>44837</c:v>
                </c:pt>
                <c:pt idx="1447">
                  <c:v>44838</c:v>
                </c:pt>
                <c:pt idx="1448">
                  <c:v>44839</c:v>
                </c:pt>
                <c:pt idx="1449">
                  <c:v>44840</c:v>
                </c:pt>
                <c:pt idx="1450">
                  <c:v>44841</c:v>
                </c:pt>
                <c:pt idx="1451">
                  <c:v>44844</c:v>
                </c:pt>
                <c:pt idx="1452">
                  <c:v>44845</c:v>
                </c:pt>
                <c:pt idx="1453">
                  <c:v>44846</c:v>
                </c:pt>
                <c:pt idx="1454">
                  <c:v>44847</c:v>
                </c:pt>
                <c:pt idx="1455">
                  <c:v>44848</c:v>
                </c:pt>
                <c:pt idx="1456">
                  <c:v>44851</c:v>
                </c:pt>
                <c:pt idx="1457">
                  <c:v>44852</c:v>
                </c:pt>
                <c:pt idx="1458">
                  <c:v>44853</c:v>
                </c:pt>
                <c:pt idx="1459">
                  <c:v>44854</c:v>
                </c:pt>
                <c:pt idx="1460">
                  <c:v>44855</c:v>
                </c:pt>
                <c:pt idx="1461">
                  <c:v>44858</c:v>
                </c:pt>
                <c:pt idx="1462">
                  <c:v>44859</c:v>
                </c:pt>
                <c:pt idx="1463">
                  <c:v>44860</c:v>
                </c:pt>
                <c:pt idx="1464">
                  <c:v>44861</c:v>
                </c:pt>
                <c:pt idx="1465">
                  <c:v>44862</c:v>
                </c:pt>
                <c:pt idx="1466">
                  <c:v>44865</c:v>
                </c:pt>
                <c:pt idx="1467">
                  <c:v>44866</c:v>
                </c:pt>
                <c:pt idx="1468">
                  <c:v>44867</c:v>
                </c:pt>
                <c:pt idx="1469">
                  <c:v>44868</c:v>
                </c:pt>
                <c:pt idx="1470">
                  <c:v>44869</c:v>
                </c:pt>
                <c:pt idx="1471">
                  <c:v>44872</c:v>
                </c:pt>
                <c:pt idx="1472">
                  <c:v>44873</c:v>
                </c:pt>
                <c:pt idx="1473">
                  <c:v>44874</c:v>
                </c:pt>
                <c:pt idx="1474">
                  <c:v>44875</c:v>
                </c:pt>
                <c:pt idx="1475">
                  <c:v>44876</c:v>
                </c:pt>
                <c:pt idx="1476">
                  <c:v>44879</c:v>
                </c:pt>
                <c:pt idx="1477">
                  <c:v>44880</c:v>
                </c:pt>
                <c:pt idx="1478">
                  <c:v>44881</c:v>
                </c:pt>
                <c:pt idx="1479">
                  <c:v>44882</c:v>
                </c:pt>
                <c:pt idx="1480">
                  <c:v>44883</c:v>
                </c:pt>
                <c:pt idx="1481">
                  <c:v>44886</c:v>
                </c:pt>
                <c:pt idx="1482">
                  <c:v>44887</c:v>
                </c:pt>
                <c:pt idx="1483">
                  <c:v>44888</c:v>
                </c:pt>
                <c:pt idx="1484">
                  <c:v>44889</c:v>
                </c:pt>
                <c:pt idx="1485">
                  <c:v>44890</c:v>
                </c:pt>
                <c:pt idx="1486">
                  <c:v>44893</c:v>
                </c:pt>
                <c:pt idx="1487">
                  <c:v>44894</c:v>
                </c:pt>
                <c:pt idx="1488">
                  <c:v>44895</c:v>
                </c:pt>
                <c:pt idx="1489">
                  <c:v>44896</c:v>
                </c:pt>
                <c:pt idx="1490">
                  <c:v>44897</c:v>
                </c:pt>
                <c:pt idx="1491">
                  <c:v>44900</c:v>
                </c:pt>
                <c:pt idx="1492">
                  <c:v>44901</c:v>
                </c:pt>
                <c:pt idx="1493">
                  <c:v>44902</c:v>
                </c:pt>
                <c:pt idx="1494">
                  <c:v>44903</c:v>
                </c:pt>
                <c:pt idx="1495">
                  <c:v>44904</c:v>
                </c:pt>
                <c:pt idx="1496">
                  <c:v>44907</c:v>
                </c:pt>
                <c:pt idx="1497">
                  <c:v>44908</c:v>
                </c:pt>
                <c:pt idx="1498">
                  <c:v>44909</c:v>
                </c:pt>
                <c:pt idx="1499">
                  <c:v>44910</c:v>
                </c:pt>
                <c:pt idx="1500">
                  <c:v>44911</c:v>
                </c:pt>
                <c:pt idx="1501">
                  <c:v>44914</c:v>
                </c:pt>
                <c:pt idx="1502">
                  <c:v>44915</c:v>
                </c:pt>
                <c:pt idx="1503">
                  <c:v>44916</c:v>
                </c:pt>
                <c:pt idx="1504">
                  <c:v>44917</c:v>
                </c:pt>
                <c:pt idx="1505">
                  <c:v>44918</c:v>
                </c:pt>
                <c:pt idx="1506">
                  <c:v>44922</c:v>
                </c:pt>
                <c:pt idx="1507">
                  <c:v>44923</c:v>
                </c:pt>
                <c:pt idx="1508">
                  <c:v>44924</c:v>
                </c:pt>
                <c:pt idx="1509">
                  <c:v>44925</c:v>
                </c:pt>
                <c:pt idx="1510">
                  <c:v>44928</c:v>
                </c:pt>
                <c:pt idx="1511">
                  <c:v>44929</c:v>
                </c:pt>
                <c:pt idx="1512">
                  <c:v>44930</c:v>
                </c:pt>
                <c:pt idx="1513">
                  <c:v>44931</c:v>
                </c:pt>
                <c:pt idx="1514">
                  <c:v>44935</c:v>
                </c:pt>
                <c:pt idx="1515">
                  <c:v>44936</c:v>
                </c:pt>
                <c:pt idx="1516">
                  <c:v>44937</c:v>
                </c:pt>
                <c:pt idx="1517">
                  <c:v>44938</c:v>
                </c:pt>
                <c:pt idx="1518">
                  <c:v>44939</c:v>
                </c:pt>
                <c:pt idx="1519">
                  <c:v>44942</c:v>
                </c:pt>
                <c:pt idx="1520">
                  <c:v>44943</c:v>
                </c:pt>
                <c:pt idx="1521">
                  <c:v>44944</c:v>
                </c:pt>
                <c:pt idx="1522">
                  <c:v>44945</c:v>
                </c:pt>
                <c:pt idx="1523">
                  <c:v>44946</c:v>
                </c:pt>
                <c:pt idx="1524">
                  <c:v>44949</c:v>
                </c:pt>
                <c:pt idx="1525">
                  <c:v>44950</c:v>
                </c:pt>
                <c:pt idx="1526">
                  <c:v>44951</c:v>
                </c:pt>
                <c:pt idx="1527">
                  <c:v>44952</c:v>
                </c:pt>
                <c:pt idx="1528">
                  <c:v>44953</c:v>
                </c:pt>
                <c:pt idx="1529">
                  <c:v>44956</c:v>
                </c:pt>
                <c:pt idx="1530">
                  <c:v>44957</c:v>
                </c:pt>
                <c:pt idx="1531">
                  <c:v>44958</c:v>
                </c:pt>
                <c:pt idx="1532">
                  <c:v>44959</c:v>
                </c:pt>
                <c:pt idx="1533">
                  <c:v>44960</c:v>
                </c:pt>
                <c:pt idx="1534">
                  <c:v>44963</c:v>
                </c:pt>
                <c:pt idx="1535">
                  <c:v>44964</c:v>
                </c:pt>
                <c:pt idx="1536">
                  <c:v>44965</c:v>
                </c:pt>
                <c:pt idx="1537">
                  <c:v>44966</c:v>
                </c:pt>
                <c:pt idx="1538">
                  <c:v>44967</c:v>
                </c:pt>
                <c:pt idx="1539">
                  <c:v>44970</c:v>
                </c:pt>
                <c:pt idx="1540">
                  <c:v>44971</c:v>
                </c:pt>
                <c:pt idx="1541">
                  <c:v>44972</c:v>
                </c:pt>
                <c:pt idx="1542">
                  <c:v>44973</c:v>
                </c:pt>
                <c:pt idx="1543">
                  <c:v>44974</c:v>
                </c:pt>
                <c:pt idx="1544">
                  <c:v>44977</c:v>
                </c:pt>
                <c:pt idx="1545">
                  <c:v>44978</c:v>
                </c:pt>
                <c:pt idx="1546">
                  <c:v>44979</c:v>
                </c:pt>
                <c:pt idx="1547">
                  <c:v>44980</c:v>
                </c:pt>
                <c:pt idx="1548">
                  <c:v>44981</c:v>
                </c:pt>
                <c:pt idx="1549">
                  <c:v>44984</c:v>
                </c:pt>
                <c:pt idx="1550">
                  <c:v>44985</c:v>
                </c:pt>
                <c:pt idx="1551">
                  <c:v>44986</c:v>
                </c:pt>
                <c:pt idx="1552">
                  <c:v>44987</c:v>
                </c:pt>
                <c:pt idx="1553">
                  <c:v>44988</c:v>
                </c:pt>
                <c:pt idx="1554">
                  <c:v>44991</c:v>
                </c:pt>
                <c:pt idx="1555">
                  <c:v>44992</c:v>
                </c:pt>
                <c:pt idx="1556">
                  <c:v>44993</c:v>
                </c:pt>
                <c:pt idx="1557">
                  <c:v>44994</c:v>
                </c:pt>
                <c:pt idx="1558">
                  <c:v>44995</c:v>
                </c:pt>
                <c:pt idx="1559">
                  <c:v>44998</c:v>
                </c:pt>
                <c:pt idx="1560">
                  <c:v>44999</c:v>
                </c:pt>
                <c:pt idx="1561">
                  <c:v>45000</c:v>
                </c:pt>
                <c:pt idx="1562">
                  <c:v>45001</c:v>
                </c:pt>
                <c:pt idx="1563">
                  <c:v>45002</c:v>
                </c:pt>
                <c:pt idx="1564">
                  <c:v>45005</c:v>
                </c:pt>
                <c:pt idx="1565">
                  <c:v>45006</c:v>
                </c:pt>
                <c:pt idx="1566">
                  <c:v>45007</c:v>
                </c:pt>
                <c:pt idx="1567">
                  <c:v>45008</c:v>
                </c:pt>
                <c:pt idx="1568">
                  <c:v>45009</c:v>
                </c:pt>
                <c:pt idx="1569">
                  <c:v>45012</c:v>
                </c:pt>
                <c:pt idx="1570">
                  <c:v>45013</c:v>
                </c:pt>
                <c:pt idx="1571">
                  <c:v>45014</c:v>
                </c:pt>
                <c:pt idx="1572">
                  <c:v>45015</c:v>
                </c:pt>
                <c:pt idx="1573">
                  <c:v>45016</c:v>
                </c:pt>
                <c:pt idx="1574">
                  <c:v>45019</c:v>
                </c:pt>
                <c:pt idx="1575">
                  <c:v>45020</c:v>
                </c:pt>
                <c:pt idx="1576">
                  <c:v>45021</c:v>
                </c:pt>
                <c:pt idx="1577">
                  <c:v>45022</c:v>
                </c:pt>
                <c:pt idx="1578">
                  <c:v>45027</c:v>
                </c:pt>
                <c:pt idx="1579">
                  <c:v>45028</c:v>
                </c:pt>
                <c:pt idx="1580">
                  <c:v>45029</c:v>
                </c:pt>
                <c:pt idx="1581">
                  <c:v>45030</c:v>
                </c:pt>
                <c:pt idx="1582">
                  <c:v>45033</c:v>
                </c:pt>
                <c:pt idx="1583">
                  <c:v>45034</c:v>
                </c:pt>
                <c:pt idx="1584">
                  <c:v>45035</c:v>
                </c:pt>
                <c:pt idx="1585">
                  <c:v>45036</c:v>
                </c:pt>
                <c:pt idx="1586">
                  <c:v>45037</c:v>
                </c:pt>
                <c:pt idx="1587">
                  <c:v>45040</c:v>
                </c:pt>
                <c:pt idx="1588">
                  <c:v>45041</c:v>
                </c:pt>
                <c:pt idx="1589">
                  <c:v>45042</c:v>
                </c:pt>
                <c:pt idx="1590">
                  <c:v>45043</c:v>
                </c:pt>
                <c:pt idx="1591">
                  <c:v>45044</c:v>
                </c:pt>
                <c:pt idx="1592">
                  <c:v>45048</c:v>
                </c:pt>
                <c:pt idx="1593">
                  <c:v>45049</c:v>
                </c:pt>
                <c:pt idx="1594">
                  <c:v>45050</c:v>
                </c:pt>
                <c:pt idx="1595">
                  <c:v>45051</c:v>
                </c:pt>
                <c:pt idx="1596">
                  <c:v>45054</c:v>
                </c:pt>
                <c:pt idx="1597">
                  <c:v>45055</c:v>
                </c:pt>
                <c:pt idx="1598">
                  <c:v>45056</c:v>
                </c:pt>
                <c:pt idx="1599">
                  <c:v>45057</c:v>
                </c:pt>
                <c:pt idx="1600">
                  <c:v>45058</c:v>
                </c:pt>
                <c:pt idx="1601">
                  <c:v>45061</c:v>
                </c:pt>
                <c:pt idx="1602">
                  <c:v>45062</c:v>
                </c:pt>
                <c:pt idx="1603">
                  <c:v>45063</c:v>
                </c:pt>
                <c:pt idx="1604">
                  <c:v>45065</c:v>
                </c:pt>
                <c:pt idx="1605">
                  <c:v>45068</c:v>
                </c:pt>
                <c:pt idx="1606">
                  <c:v>45069</c:v>
                </c:pt>
                <c:pt idx="1607">
                  <c:v>45070</c:v>
                </c:pt>
                <c:pt idx="1608">
                  <c:v>45071</c:v>
                </c:pt>
              </c:numCache>
            </c:numRef>
          </c:cat>
          <c:val>
            <c:numRef>
              <c:f>'10.'!$F$9:$F$1617</c:f>
              <c:numCache>
                <c:formatCode>0.00</c:formatCode>
                <c:ptCount val="1609"/>
                <c:pt idx="0">
                  <c:v>8.2151000000000002E-2</c:v>
                </c:pt>
                <c:pt idx="1">
                  <c:v>8.2753999999999994E-2</c:v>
                </c:pt>
                <c:pt idx="2">
                  <c:v>7.8367999999999993E-2</c:v>
                </c:pt>
                <c:pt idx="3">
                  <c:v>7.0565000000000003E-2</c:v>
                </c:pt>
                <c:pt idx="4">
                  <c:v>4.9662999999999999E-2</c:v>
                </c:pt>
                <c:pt idx="5">
                  <c:v>4.6790999999999999E-2</c:v>
                </c:pt>
                <c:pt idx="6">
                  <c:v>4.8148000000000003E-2</c:v>
                </c:pt>
                <c:pt idx="7">
                  <c:v>5.0373000000000001E-2</c:v>
                </c:pt>
                <c:pt idx="8">
                  <c:v>4.6622999999999998E-2</c:v>
                </c:pt>
                <c:pt idx="9">
                  <c:v>4.8164999999999999E-2</c:v>
                </c:pt>
                <c:pt idx="10">
                  <c:v>4.7229E-2</c:v>
                </c:pt>
                <c:pt idx="11">
                  <c:v>4.4148E-2</c:v>
                </c:pt>
                <c:pt idx="12">
                  <c:v>4.3049999999999998E-2</c:v>
                </c:pt>
                <c:pt idx="13">
                  <c:v>4.2897999999999999E-2</c:v>
                </c:pt>
                <c:pt idx="14">
                  <c:v>4.5948000000000003E-2</c:v>
                </c:pt>
                <c:pt idx="15">
                  <c:v>5.0611000000000003E-2</c:v>
                </c:pt>
                <c:pt idx="16">
                  <c:v>5.1052E-2</c:v>
                </c:pt>
                <c:pt idx="17">
                  <c:v>5.1900000000000002E-2</c:v>
                </c:pt>
                <c:pt idx="18">
                  <c:v>4.3573000000000001E-2</c:v>
                </c:pt>
                <c:pt idx="19">
                  <c:v>5.1906000000000001E-2</c:v>
                </c:pt>
                <c:pt idx="20">
                  <c:v>5.4420999999999997E-2</c:v>
                </c:pt>
                <c:pt idx="21">
                  <c:v>5.5260999999999998E-2</c:v>
                </c:pt>
                <c:pt idx="22">
                  <c:v>4.6593999999999997E-2</c:v>
                </c:pt>
                <c:pt idx="23">
                  <c:v>4.2536999999999998E-2</c:v>
                </c:pt>
                <c:pt idx="24">
                  <c:v>4.1936000000000001E-2</c:v>
                </c:pt>
                <c:pt idx="25">
                  <c:v>5.1325000000000003E-2</c:v>
                </c:pt>
                <c:pt idx="26">
                  <c:v>5.1388000000000003E-2</c:v>
                </c:pt>
                <c:pt idx="27">
                  <c:v>5.3046999999999997E-2</c:v>
                </c:pt>
                <c:pt idx="28">
                  <c:v>5.1665999999999997E-2</c:v>
                </c:pt>
                <c:pt idx="29">
                  <c:v>5.1818999999999997E-2</c:v>
                </c:pt>
                <c:pt idx="30">
                  <c:v>4.6850000000000003E-2</c:v>
                </c:pt>
                <c:pt idx="31">
                  <c:v>4.6219999999999997E-2</c:v>
                </c:pt>
                <c:pt idx="32">
                  <c:v>4.9008000000000003E-2</c:v>
                </c:pt>
                <c:pt idx="33">
                  <c:v>4.8050000000000002E-2</c:v>
                </c:pt>
                <c:pt idx="34">
                  <c:v>4.5700999999999999E-2</c:v>
                </c:pt>
                <c:pt idx="35">
                  <c:v>4.3802000000000001E-2</c:v>
                </c:pt>
                <c:pt idx="36">
                  <c:v>4.5397E-2</c:v>
                </c:pt>
                <c:pt idx="37">
                  <c:v>4.8446999999999997E-2</c:v>
                </c:pt>
                <c:pt idx="38">
                  <c:v>4.8718999999999998E-2</c:v>
                </c:pt>
                <c:pt idx="39">
                  <c:v>4.2375999999999997E-2</c:v>
                </c:pt>
                <c:pt idx="40">
                  <c:v>4.9375000000000002E-2</c:v>
                </c:pt>
                <c:pt idx="41">
                  <c:v>4.6371999999999997E-2</c:v>
                </c:pt>
                <c:pt idx="42">
                  <c:v>4.8783E-2</c:v>
                </c:pt>
                <c:pt idx="43">
                  <c:v>4.7433000000000003E-2</c:v>
                </c:pt>
                <c:pt idx="44">
                  <c:v>4.5499999999999999E-2</c:v>
                </c:pt>
                <c:pt idx="45">
                  <c:v>4.0801999999999998E-2</c:v>
                </c:pt>
                <c:pt idx="46">
                  <c:v>4.0461999999999998E-2</c:v>
                </c:pt>
                <c:pt idx="47">
                  <c:v>4.3936999999999997E-2</c:v>
                </c:pt>
                <c:pt idx="48">
                  <c:v>4.3225E-2</c:v>
                </c:pt>
                <c:pt idx="49">
                  <c:v>4.2591999999999998E-2</c:v>
                </c:pt>
                <c:pt idx="50">
                  <c:v>4.1397000000000003E-2</c:v>
                </c:pt>
                <c:pt idx="51">
                  <c:v>3.9620000000000002E-2</c:v>
                </c:pt>
                <c:pt idx="52">
                  <c:v>3.6142000000000001E-2</c:v>
                </c:pt>
                <c:pt idx="53">
                  <c:v>3.5024E-2</c:v>
                </c:pt>
                <c:pt idx="54">
                  <c:v>3.2108999999999999E-2</c:v>
                </c:pt>
                <c:pt idx="55">
                  <c:v>3.3623E-2</c:v>
                </c:pt>
                <c:pt idx="56">
                  <c:v>3.3818000000000001E-2</c:v>
                </c:pt>
                <c:pt idx="57">
                  <c:v>3.5693000000000003E-2</c:v>
                </c:pt>
                <c:pt idx="58">
                  <c:v>3.0594E-2</c:v>
                </c:pt>
                <c:pt idx="59">
                  <c:v>3.4167000000000003E-2</c:v>
                </c:pt>
                <c:pt idx="60">
                  <c:v>4.1030999999999998E-2</c:v>
                </c:pt>
                <c:pt idx="61">
                  <c:v>4.0601999999999999E-2</c:v>
                </c:pt>
                <c:pt idx="62">
                  <c:v>4.3122000000000001E-2</c:v>
                </c:pt>
                <c:pt idx="63">
                  <c:v>4.2715999999999997E-2</c:v>
                </c:pt>
                <c:pt idx="64">
                  <c:v>3.6895999999999998E-2</c:v>
                </c:pt>
                <c:pt idx="65">
                  <c:v>3.7848E-2</c:v>
                </c:pt>
                <c:pt idx="66">
                  <c:v>3.7114000000000001E-2</c:v>
                </c:pt>
                <c:pt idx="67">
                  <c:v>4.5481000000000001E-2</c:v>
                </c:pt>
                <c:pt idx="68">
                  <c:v>4.9007000000000002E-2</c:v>
                </c:pt>
                <c:pt idx="69">
                  <c:v>5.0354000000000003E-2</c:v>
                </c:pt>
                <c:pt idx="70">
                  <c:v>5.0065999999999999E-2</c:v>
                </c:pt>
                <c:pt idx="71">
                  <c:v>4.8912999999999998E-2</c:v>
                </c:pt>
                <c:pt idx="72">
                  <c:v>4.8481999999999997E-2</c:v>
                </c:pt>
                <c:pt idx="73">
                  <c:v>5.6258000000000002E-2</c:v>
                </c:pt>
                <c:pt idx="74">
                  <c:v>5.4232000000000002E-2</c:v>
                </c:pt>
                <c:pt idx="75">
                  <c:v>5.3829000000000002E-2</c:v>
                </c:pt>
                <c:pt idx="76">
                  <c:v>5.9720000000000002E-2</c:v>
                </c:pt>
                <c:pt idx="77">
                  <c:v>3.3911999999999998E-2</c:v>
                </c:pt>
                <c:pt idx="78">
                  <c:v>3.4084999999999997E-2</c:v>
                </c:pt>
                <c:pt idx="79">
                  <c:v>3.1681000000000001E-2</c:v>
                </c:pt>
                <c:pt idx="80">
                  <c:v>2.7852999999999999E-2</c:v>
                </c:pt>
                <c:pt idx="81">
                  <c:v>2.3237000000000001E-2</c:v>
                </c:pt>
                <c:pt idx="82">
                  <c:v>2.3512000000000002E-2</c:v>
                </c:pt>
                <c:pt idx="83">
                  <c:v>2.4909000000000001E-2</c:v>
                </c:pt>
                <c:pt idx="84">
                  <c:v>2.5832000000000001E-2</c:v>
                </c:pt>
                <c:pt idx="85">
                  <c:v>2.5478000000000001E-2</c:v>
                </c:pt>
                <c:pt idx="86">
                  <c:v>2.7123000000000001E-2</c:v>
                </c:pt>
                <c:pt idx="87">
                  <c:v>2.5586999999999999E-2</c:v>
                </c:pt>
                <c:pt idx="88">
                  <c:v>2.8424999999999999E-2</c:v>
                </c:pt>
                <c:pt idx="89">
                  <c:v>2.8296000000000002E-2</c:v>
                </c:pt>
                <c:pt idx="90">
                  <c:v>2.7768000000000001E-2</c:v>
                </c:pt>
                <c:pt idx="91">
                  <c:v>2.7629000000000001E-2</c:v>
                </c:pt>
                <c:pt idx="92">
                  <c:v>2.8372000000000001E-2</c:v>
                </c:pt>
                <c:pt idx="93">
                  <c:v>3.4601E-2</c:v>
                </c:pt>
                <c:pt idx="94">
                  <c:v>4.0197999999999998E-2</c:v>
                </c:pt>
                <c:pt idx="95">
                  <c:v>3.8559999999999997E-2</c:v>
                </c:pt>
                <c:pt idx="96">
                  <c:v>3.6743999999999999E-2</c:v>
                </c:pt>
                <c:pt idx="97">
                  <c:v>3.2952000000000002E-2</c:v>
                </c:pt>
                <c:pt idx="98">
                  <c:v>3.2242E-2</c:v>
                </c:pt>
                <c:pt idx="99">
                  <c:v>2.5354999999999999E-2</c:v>
                </c:pt>
                <c:pt idx="100">
                  <c:v>2.4899000000000001E-2</c:v>
                </c:pt>
                <c:pt idx="101">
                  <c:v>2.5663999999999999E-2</c:v>
                </c:pt>
                <c:pt idx="102">
                  <c:v>2.2024999999999999E-2</c:v>
                </c:pt>
                <c:pt idx="103">
                  <c:v>2.2287000000000001E-2</c:v>
                </c:pt>
                <c:pt idx="104">
                  <c:v>1.9118E-2</c:v>
                </c:pt>
                <c:pt idx="105">
                  <c:v>1.8818999999999999E-2</c:v>
                </c:pt>
                <c:pt idx="106">
                  <c:v>1.8762999999999998E-2</c:v>
                </c:pt>
                <c:pt idx="107">
                  <c:v>1.9213999999999998E-2</c:v>
                </c:pt>
                <c:pt idx="108">
                  <c:v>1.3601E-2</c:v>
                </c:pt>
                <c:pt idx="109">
                  <c:v>1.8808999999999999E-2</c:v>
                </c:pt>
                <c:pt idx="110">
                  <c:v>1.7193E-2</c:v>
                </c:pt>
                <c:pt idx="111">
                  <c:v>1.6563999999999999E-2</c:v>
                </c:pt>
                <c:pt idx="112">
                  <c:v>1.9602999999999999E-2</c:v>
                </c:pt>
                <c:pt idx="113">
                  <c:v>1.5786999999999999E-2</c:v>
                </c:pt>
                <c:pt idx="114">
                  <c:v>2.2752999999999999E-2</c:v>
                </c:pt>
                <c:pt idx="115">
                  <c:v>2.1543E-2</c:v>
                </c:pt>
                <c:pt idx="116">
                  <c:v>2.3063E-2</c:v>
                </c:pt>
                <c:pt idx="117">
                  <c:v>2.2702E-2</c:v>
                </c:pt>
                <c:pt idx="118">
                  <c:v>2.0185000000000002E-2</c:v>
                </c:pt>
                <c:pt idx="119">
                  <c:v>2.2422999999999998E-2</c:v>
                </c:pt>
                <c:pt idx="120">
                  <c:v>2.4632999999999999E-2</c:v>
                </c:pt>
                <c:pt idx="121">
                  <c:v>3.4072999999999999E-2</c:v>
                </c:pt>
                <c:pt idx="122">
                  <c:v>3.2525999999999999E-2</c:v>
                </c:pt>
                <c:pt idx="123">
                  <c:v>3.0089999999999999E-2</c:v>
                </c:pt>
                <c:pt idx="124">
                  <c:v>2.5264999999999999E-2</c:v>
                </c:pt>
                <c:pt idx="125">
                  <c:v>2.6803E-2</c:v>
                </c:pt>
                <c:pt idx="126">
                  <c:v>2.7456000000000001E-2</c:v>
                </c:pt>
                <c:pt idx="127">
                  <c:v>3.0537999999999999E-2</c:v>
                </c:pt>
                <c:pt idx="128">
                  <c:v>2.9989999999999999E-2</c:v>
                </c:pt>
                <c:pt idx="129">
                  <c:v>2.5336999999999998E-2</c:v>
                </c:pt>
                <c:pt idx="130">
                  <c:v>2.5582000000000001E-2</c:v>
                </c:pt>
                <c:pt idx="131">
                  <c:v>2.9111000000000001E-2</c:v>
                </c:pt>
                <c:pt idx="132">
                  <c:v>2.5722999999999999E-2</c:v>
                </c:pt>
                <c:pt idx="133">
                  <c:v>3.2618000000000001E-2</c:v>
                </c:pt>
                <c:pt idx="134">
                  <c:v>3.4754E-2</c:v>
                </c:pt>
                <c:pt idx="135">
                  <c:v>3.5136000000000001E-2</c:v>
                </c:pt>
                <c:pt idx="136">
                  <c:v>3.0779999999999998E-2</c:v>
                </c:pt>
                <c:pt idx="137">
                  <c:v>3.3033E-2</c:v>
                </c:pt>
                <c:pt idx="138">
                  <c:v>3.3568000000000001E-2</c:v>
                </c:pt>
                <c:pt idx="139">
                  <c:v>2.9537000000000001E-2</c:v>
                </c:pt>
                <c:pt idx="140">
                  <c:v>3.0797999999999999E-2</c:v>
                </c:pt>
                <c:pt idx="141">
                  <c:v>3.0713000000000001E-2</c:v>
                </c:pt>
                <c:pt idx="142">
                  <c:v>3.4563000000000003E-2</c:v>
                </c:pt>
                <c:pt idx="143">
                  <c:v>3.4944999999999997E-2</c:v>
                </c:pt>
                <c:pt idx="144">
                  <c:v>3.7479999999999999E-2</c:v>
                </c:pt>
                <c:pt idx="145">
                  <c:v>3.7207999999999998E-2</c:v>
                </c:pt>
                <c:pt idx="146">
                  <c:v>3.0339000000000001E-2</c:v>
                </c:pt>
                <c:pt idx="147">
                  <c:v>3.3083000000000001E-2</c:v>
                </c:pt>
                <c:pt idx="148">
                  <c:v>3.5125000000000003E-2</c:v>
                </c:pt>
                <c:pt idx="149">
                  <c:v>3.6969000000000002E-2</c:v>
                </c:pt>
                <c:pt idx="150">
                  <c:v>3.6374999999999998E-2</c:v>
                </c:pt>
                <c:pt idx="151">
                  <c:v>3.7488E-2</c:v>
                </c:pt>
                <c:pt idx="152">
                  <c:v>3.9371000000000003E-2</c:v>
                </c:pt>
                <c:pt idx="153">
                  <c:v>3.1241000000000001E-2</c:v>
                </c:pt>
                <c:pt idx="154">
                  <c:v>3.2073999999999998E-2</c:v>
                </c:pt>
                <c:pt idx="155">
                  <c:v>2.9520000000000001E-2</c:v>
                </c:pt>
                <c:pt idx="156">
                  <c:v>2.9781999999999999E-2</c:v>
                </c:pt>
                <c:pt idx="157">
                  <c:v>3.1997999999999999E-2</c:v>
                </c:pt>
                <c:pt idx="158">
                  <c:v>3.687E-2</c:v>
                </c:pt>
                <c:pt idx="159">
                  <c:v>3.4909999999999997E-2</c:v>
                </c:pt>
                <c:pt idx="160">
                  <c:v>3.4359000000000001E-2</c:v>
                </c:pt>
                <c:pt idx="161">
                  <c:v>3.4480999999999998E-2</c:v>
                </c:pt>
                <c:pt idx="162">
                  <c:v>3.313E-2</c:v>
                </c:pt>
                <c:pt idx="163">
                  <c:v>3.5704E-2</c:v>
                </c:pt>
                <c:pt idx="164">
                  <c:v>3.6719000000000002E-2</c:v>
                </c:pt>
                <c:pt idx="165">
                  <c:v>3.6962000000000002E-2</c:v>
                </c:pt>
                <c:pt idx="166">
                  <c:v>4.0648999999999998E-2</c:v>
                </c:pt>
                <c:pt idx="167">
                  <c:v>3.4929000000000002E-2</c:v>
                </c:pt>
                <c:pt idx="168">
                  <c:v>3.9310999999999999E-2</c:v>
                </c:pt>
                <c:pt idx="169">
                  <c:v>3.6708999999999999E-2</c:v>
                </c:pt>
                <c:pt idx="170">
                  <c:v>3.6357E-2</c:v>
                </c:pt>
                <c:pt idx="171">
                  <c:v>3.2176000000000003E-2</c:v>
                </c:pt>
                <c:pt idx="172">
                  <c:v>3.0289E-2</c:v>
                </c:pt>
                <c:pt idx="173">
                  <c:v>3.5311000000000002E-2</c:v>
                </c:pt>
                <c:pt idx="174">
                  <c:v>4.1771000000000003E-2</c:v>
                </c:pt>
                <c:pt idx="175">
                  <c:v>4.1216000000000003E-2</c:v>
                </c:pt>
                <c:pt idx="176">
                  <c:v>3.4563999999999998E-2</c:v>
                </c:pt>
                <c:pt idx="177">
                  <c:v>3.6074000000000002E-2</c:v>
                </c:pt>
                <c:pt idx="178">
                  <c:v>3.5736999999999998E-2</c:v>
                </c:pt>
                <c:pt idx="179">
                  <c:v>3.8413999999999997E-2</c:v>
                </c:pt>
                <c:pt idx="180">
                  <c:v>3.8690000000000002E-2</c:v>
                </c:pt>
                <c:pt idx="181">
                  <c:v>3.8608999999999997E-2</c:v>
                </c:pt>
                <c:pt idx="182">
                  <c:v>3.6500999999999999E-2</c:v>
                </c:pt>
                <c:pt idx="183">
                  <c:v>4.1302999999999999E-2</c:v>
                </c:pt>
                <c:pt idx="184">
                  <c:v>4.4996000000000001E-2</c:v>
                </c:pt>
                <c:pt idx="185">
                  <c:v>4.5988000000000001E-2</c:v>
                </c:pt>
                <c:pt idx="186">
                  <c:v>4.4350000000000001E-2</c:v>
                </c:pt>
                <c:pt idx="187">
                  <c:v>4.6147000000000001E-2</c:v>
                </c:pt>
                <c:pt idx="188">
                  <c:v>4.3824000000000002E-2</c:v>
                </c:pt>
                <c:pt idx="189">
                  <c:v>3.8969999999999998E-2</c:v>
                </c:pt>
                <c:pt idx="190">
                  <c:v>3.8223E-2</c:v>
                </c:pt>
                <c:pt idx="191">
                  <c:v>3.7067999999999997E-2</c:v>
                </c:pt>
                <c:pt idx="192">
                  <c:v>4.0078999999999997E-2</c:v>
                </c:pt>
                <c:pt idx="193">
                  <c:v>3.7576999999999999E-2</c:v>
                </c:pt>
                <c:pt idx="194">
                  <c:v>3.6992999999999998E-2</c:v>
                </c:pt>
                <c:pt idx="195">
                  <c:v>3.6246E-2</c:v>
                </c:pt>
                <c:pt idx="196">
                  <c:v>3.3015000000000003E-2</c:v>
                </c:pt>
                <c:pt idx="197">
                  <c:v>3.3512E-2</c:v>
                </c:pt>
                <c:pt idx="198">
                  <c:v>3.2968999999999998E-2</c:v>
                </c:pt>
                <c:pt idx="199">
                  <c:v>3.3953999999999998E-2</c:v>
                </c:pt>
                <c:pt idx="200">
                  <c:v>3.1903000000000001E-2</c:v>
                </c:pt>
                <c:pt idx="201">
                  <c:v>3.3148999999999998E-2</c:v>
                </c:pt>
                <c:pt idx="202">
                  <c:v>3.0724000000000001E-2</c:v>
                </c:pt>
                <c:pt idx="203">
                  <c:v>3.2065999999999997E-2</c:v>
                </c:pt>
                <c:pt idx="204">
                  <c:v>3.3230000000000003E-2</c:v>
                </c:pt>
                <c:pt idx="205">
                  <c:v>3.6408999999999997E-2</c:v>
                </c:pt>
                <c:pt idx="206">
                  <c:v>3.1598000000000001E-2</c:v>
                </c:pt>
                <c:pt idx="207">
                  <c:v>2.6966E-2</c:v>
                </c:pt>
                <c:pt idx="208">
                  <c:v>2.7666E-2</c:v>
                </c:pt>
                <c:pt idx="209">
                  <c:v>2.2353000000000001E-2</c:v>
                </c:pt>
                <c:pt idx="210">
                  <c:v>2.4159E-2</c:v>
                </c:pt>
                <c:pt idx="211">
                  <c:v>2.4965999999999999E-2</c:v>
                </c:pt>
                <c:pt idx="212">
                  <c:v>2.4261000000000001E-2</c:v>
                </c:pt>
                <c:pt idx="213">
                  <c:v>2.5349E-2</c:v>
                </c:pt>
                <c:pt idx="214">
                  <c:v>2.8874E-2</c:v>
                </c:pt>
                <c:pt idx="215">
                  <c:v>3.0578999999999999E-2</c:v>
                </c:pt>
                <c:pt idx="216">
                  <c:v>3.1593999999999997E-2</c:v>
                </c:pt>
                <c:pt idx="217">
                  <c:v>3.1627000000000002E-2</c:v>
                </c:pt>
                <c:pt idx="218">
                  <c:v>3.2805000000000001E-2</c:v>
                </c:pt>
                <c:pt idx="219">
                  <c:v>3.5889999999999998E-2</c:v>
                </c:pt>
                <c:pt idx="220">
                  <c:v>3.8289999999999998E-2</c:v>
                </c:pt>
                <c:pt idx="221">
                  <c:v>3.7690000000000001E-2</c:v>
                </c:pt>
                <c:pt idx="222">
                  <c:v>4.0083000000000001E-2</c:v>
                </c:pt>
                <c:pt idx="223">
                  <c:v>3.7904E-2</c:v>
                </c:pt>
                <c:pt idx="224">
                  <c:v>3.0436000000000001E-2</c:v>
                </c:pt>
                <c:pt idx="225">
                  <c:v>3.1175000000000001E-2</c:v>
                </c:pt>
                <c:pt idx="226">
                  <c:v>3.1032000000000001E-2</c:v>
                </c:pt>
                <c:pt idx="227">
                  <c:v>3.1389E-2</c:v>
                </c:pt>
                <c:pt idx="228">
                  <c:v>3.0929000000000002E-2</c:v>
                </c:pt>
                <c:pt idx="229">
                  <c:v>2.6352E-2</c:v>
                </c:pt>
                <c:pt idx="230">
                  <c:v>2.8511999999999999E-2</c:v>
                </c:pt>
                <c:pt idx="231">
                  <c:v>2.9482000000000001E-2</c:v>
                </c:pt>
                <c:pt idx="232">
                  <c:v>3.2170999999999998E-2</c:v>
                </c:pt>
                <c:pt idx="233">
                  <c:v>2.9911E-2</c:v>
                </c:pt>
                <c:pt idx="234">
                  <c:v>2.8826999999999998E-2</c:v>
                </c:pt>
                <c:pt idx="235">
                  <c:v>2.9704999999999999E-2</c:v>
                </c:pt>
                <c:pt idx="236">
                  <c:v>2.9884000000000001E-2</c:v>
                </c:pt>
                <c:pt idx="237">
                  <c:v>2.8975999999999998E-2</c:v>
                </c:pt>
                <c:pt idx="238">
                  <c:v>3.0523000000000002E-2</c:v>
                </c:pt>
                <c:pt idx="239">
                  <c:v>2.8629000000000002E-2</c:v>
                </c:pt>
                <c:pt idx="240">
                  <c:v>3.0269000000000001E-2</c:v>
                </c:pt>
                <c:pt idx="241">
                  <c:v>2.8542000000000001E-2</c:v>
                </c:pt>
                <c:pt idx="242">
                  <c:v>2.6533000000000001E-2</c:v>
                </c:pt>
                <c:pt idx="243">
                  <c:v>2.2825999999999999E-2</c:v>
                </c:pt>
                <c:pt idx="244">
                  <c:v>2.3514E-2</c:v>
                </c:pt>
                <c:pt idx="245">
                  <c:v>2.4941999999999999E-2</c:v>
                </c:pt>
                <c:pt idx="246">
                  <c:v>2.3352999999999999E-2</c:v>
                </c:pt>
                <c:pt idx="247">
                  <c:v>2.137E-2</c:v>
                </c:pt>
                <c:pt idx="248">
                  <c:v>2.4237999999999999E-2</c:v>
                </c:pt>
                <c:pt idx="249">
                  <c:v>2.8903000000000002E-2</c:v>
                </c:pt>
                <c:pt idx="250">
                  <c:v>2.9224E-2</c:v>
                </c:pt>
                <c:pt idx="251">
                  <c:v>3.4278000000000003E-2</c:v>
                </c:pt>
                <c:pt idx="252">
                  <c:v>3.202E-2</c:v>
                </c:pt>
                <c:pt idx="253">
                  <c:v>2.6429000000000001E-2</c:v>
                </c:pt>
                <c:pt idx="254">
                  <c:v>2.8569000000000001E-2</c:v>
                </c:pt>
                <c:pt idx="255">
                  <c:v>3.6462000000000001E-2</c:v>
                </c:pt>
                <c:pt idx="256">
                  <c:v>3.4056000000000003E-2</c:v>
                </c:pt>
                <c:pt idx="257">
                  <c:v>3.4573E-2</c:v>
                </c:pt>
                <c:pt idx="258">
                  <c:v>3.1314000000000002E-2</c:v>
                </c:pt>
                <c:pt idx="259">
                  <c:v>2.8038E-2</c:v>
                </c:pt>
                <c:pt idx="260">
                  <c:v>3.4566E-2</c:v>
                </c:pt>
                <c:pt idx="261">
                  <c:v>3.6984999999999997E-2</c:v>
                </c:pt>
                <c:pt idx="262">
                  <c:v>3.6205000000000001E-2</c:v>
                </c:pt>
                <c:pt idx="263">
                  <c:v>3.1274000000000003E-2</c:v>
                </c:pt>
                <c:pt idx="264">
                  <c:v>3.2690999999999998E-2</c:v>
                </c:pt>
                <c:pt idx="265">
                  <c:v>3.0717999999999999E-2</c:v>
                </c:pt>
                <c:pt idx="266">
                  <c:v>3.1710000000000002E-2</c:v>
                </c:pt>
                <c:pt idx="267">
                  <c:v>3.5215999999999997E-2</c:v>
                </c:pt>
                <c:pt idx="268">
                  <c:v>3.4282E-2</c:v>
                </c:pt>
                <c:pt idx="269">
                  <c:v>3.4023999999999999E-2</c:v>
                </c:pt>
                <c:pt idx="270">
                  <c:v>4.1234E-2</c:v>
                </c:pt>
                <c:pt idx="271">
                  <c:v>4.5663000000000002E-2</c:v>
                </c:pt>
                <c:pt idx="272">
                  <c:v>4.9848000000000003E-2</c:v>
                </c:pt>
                <c:pt idx="273">
                  <c:v>4.8967999999999998E-2</c:v>
                </c:pt>
                <c:pt idx="274">
                  <c:v>4.8596E-2</c:v>
                </c:pt>
                <c:pt idx="275">
                  <c:v>4.5435999999999997E-2</c:v>
                </c:pt>
                <c:pt idx="276">
                  <c:v>5.4581999999999999E-2</c:v>
                </c:pt>
                <c:pt idx="277">
                  <c:v>4.6285E-2</c:v>
                </c:pt>
                <c:pt idx="278">
                  <c:v>5.2463000000000003E-2</c:v>
                </c:pt>
                <c:pt idx="279">
                  <c:v>5.7360000000000001E-2</c:v>
                </c:pt>
                <c:pt idx="280">
                  <c:v>5.2232000000000001E-2</c:v>
                </c:pt>
                <c:pt idx="281">
                  <c:v>4.9853000000000001E-2</c:v>
                </c:pt>
                <c:pt idx="282">
                  <c:v>4.3630000000000002E-2</c:v>
                </c:pt>
                <c:pt idx="283">
                  <c:v>4.0353E-2</c:v>
                </c:pt>
                <c:pt idx="284">
                  <c:v>3.6236999999999998E-2</c:v>
                </c:pt>
                <c:pt idx="285">
                  <c:v>3.4209000000000003E-2</c:v>
                </c:pt>
                <c:pt idx="286">
                  <c:v>3.4534000000000002E-2</c:v>
                </c:pt>
                <c:pt idx="287">
                  <c:v>3.3881000000000001E-2</c:v>
                </c:pt>
                <c:pt idx="288">
                  <c:v>3.4209000000000003E-2</c:v>
                </c:pt>
                <c:pt idx="289">
                  <c:v>3.2474999999999997E-2</c:v>
                </c:pt>
                <c:pt idx="290">
                  <c:v>4.1736000000000002E-2</c:v>
                </c:pt>
                <c:pt idx="291">
                  <c:v>4.1271000000000002E-2</c:v>
                </c:pt>
                <c:pt idx="292">
                  <c:v>4.0489999999999998E-2</c:v>
                </c:pt>
                <c:pt idx="293">
                  <c:v>4.0794999999999998E-2</c:v>
                </c:pt>
                <c:pt idx="294">
                  <c:v>4.8397000000000003E-2</c:v>
                </c:pt>
                <c:pt idx="295">
                  <c:v>4.3688999999999999E-2</c:v>
                </c:pt>
                <c:pt idx="296">
                  <c:v>4.8545999999999999E-2</c:v>
                </c:pt>
                <c:pt idx="297">
                  <c:v>4.9786999999999998E-2</c:v>
                </c:pt>
                <c:pt idx="298">
                  <c:v>5.5599000000000003E-2</c:v>
                </c:pt>
                <c:pt idx="299">
                  <c:v>5.6995999999999998E-2</c:v>
                </c:pt>
                <c:pt idx="300">
                  <c:v>5.7888000000000002E-2</c:v>
                </c:pt>
                <c:pt idx="301">
                  <c:v>5.9435000000000002E-2</c:v>
                </c:pt>
                <c:pt idx="302">
                  <c:v>5.6534000000000001E-2</c:v>
                </c:pt>
                <c:pt idx="303">
                  <c:v>5.5987000000000002E-2</c:v>
                </c:pt>
                <c:pt idx="304">
                  <c:v>5.7352E-2</c:v>
                </c:pt>
                <c:pt idx="305">
                  <c:v>5.2852999999999997E-2</c:v>
                </c:pt>
                <c:pt idx="306">
                  <c:v>4.4851000000000002E-2</c:v>
                </c:pt>
                <c:pt idx="307">
                  <c:v>4.5934000000000003E-2</c:v>
                </c:pt>
                <c:pt idx="308">
                  <c:v>4.5164000000000003E-2</c:v>
                </c:pt>
                <c:pt idx="309">
                  <c:v>4.1993999999999997E-2</c:v>
                </c:pt>
                <c:pt idx="310">
                  <c:v>4.3557999999999999E-2</c:v>
                </c:pt>
                <c:pt idx="311">
                  <c:v>3.8434000000000003E-2</c:v>
                </c:pt>
                <c:pt idx="312">
                  <c:v>4.1023999999999998E-2</c:v>
                </c:pt>
                <c:pt idx="313">
                  <c:v>4.2375000000000003E-2</c:v>
                </c:pt>
                <c:pt idx="314">
                  <c:v>6.0254000000000002E-2</c:v>
                </c:pt>
                <c:pt idx="315">
                  <c:v>5.5690000000000003E-2</c:v>
                </c:pt>
                <c:pt idx="316">
                  <c:v>5.3345999999999998E-2</c:v>
                </c:pt>
                <c:pt idx="317">
                  <c:v>4.2536999999999998E-2</c:v>
                </c:pt>
                <c:pt idx="318">
                  <c:v>3.9303999999999999E-2</c:v>
                </c:pt>
                <c:pt idx="319">
                  <c:v>3.6937999999999999E-2</c:v>
                </c:pt>
                <c:pt idx="320">
                  <c:v>3.9600999999999997E-2</c:v>
                </c:pt>
                <c:pt idx="321">
                  <c:v>3.9427999999999998E-2</c:v>
                </c:pt>
                <c:pt idx="322">
                  <c:v>4.1782E-2</c:v>
                </c:pt>
                <c:pt idx="323">
                  <c:v>3.9905999999999997E-2</c:v>
                </c:pt>
                <c:pt idx="324">
                  <c:v>4.3840999999999998E-2</c:v>
                </c:pt>
                <c:pt idx="325">
                  <c:v>6.4248E-2</c:v>
                </c:pt>
                <c:pt idx="326">
                  <c:v>6.0252E-2</c:v>
                </c:pt>
                <c:pt idx="327">
                  <c:v>5.5492E-2</c:v>
                </c:pt>
                <c:pt idx="328">
                  <c:v>6.4172999999999994E-2</c:v>
                </c:pt>
                <c:pt idx="329">
                  <c:v>6.5159999999999996E-2</c:v>
                </c:pt>
                <c:pt idx="330">
                  <c:v>6.8864999999999996E-2</c:v>
                </c:pt>
                <c:pt idx="331">
                  <c:v>6.9585999999999995E-2</c:v>
                </c:pt>
                <c:pt idx="332">
                  <c:v>6.7995E-2</c:v>
                </c:pt>
                <c:pt idx="333">
                  <c:v>6.966E-2</c:v>
                </c:pt>
                <c:pt idx="334">
                  <c:v>6.1476999999999997E-2</c:v>
                </c:pt>
                <c:pt idx="335">
                  <c:v>6.1393999999999997E-2</c:v>
                </c:pt>
                <c:pt idx="336">
                  <c:v>6.6452999999999998E-2</c:v>
                </c:pt>
                <c:pt idx="337">
                  <c:v>6.4658999999999994E-2</c:v>
                </c:pt>
                <c:pt idx="338">
                  <c:v>6.6982E-2</c:v>
                </c:pt>
                <c:pt idx="339">
                  <c:v>6.0412E-2</c:v>
                </c:pt>
                <c:pt idx="340">
                  <c:v>5.5692999999999999E-2</c:v>
                </c:pt>
                <c:pt idx="341">
                  <c:v>6.3182000000000002E-2</c:v>
                </c:pt>
                <c:pt idx="342">
                  <c:v>6.3529000000000002E-2</c:v>
                </c:pt>
                <c:pt idx="343">
                  <c:v>6.3303999999999999E-2</c:v>
                </c:pt>
                <c:pt idx="344">
                  <c:v>6.0380000000000003E-2</c:v>
                </c:pt>
                <c:pt idx="345">
                  <c:v>5.6669999999999998E-2</c:v>
                </c:pt>
                <c:pt idx="346">
                  <c:v>6.0954000000000001E-2</c:v>
                </c:pt>
                <c:pt idx="347">
                  <c:v>5.9359000000000002E-2</c:v>
                </c:pt>
                <c:pt idx="348">
                  <c:v>5.6009999999999997E-2</c:v>
                </c:pt>
                <c:pt idx="349">
                  <c:v>4.9564999999999998E-2</c:v>
                </c:pt>
                <c:pt idx="350">
                  <c:v>5.1582999999999997E-2</c:v>
                </c:pt>
                <c:pt idx="351">
                  <c:v>5.1750999999999998E-2</c:v>
                </c:pt>
                <c:pt idx="352">
                  <c:v>4.6891000000000002E-2</c:v>
                </c:pt>
                <c:pt idx="353">
                  <c:v>4.4879000000000002E-2</c:v>
                </c:pt>
                <c:pt idx="354">
                  <c:v>4.6004999999999997E-2</c:v>
                </c:pt>
                <c:pt idx="355">
                  <c:v>5.4375E-2</c:v>
                </c:pt>
                <c:pt idx="356">
                  <c:v>5.9312999999999998E-2</c:v>
                </c:pt>
                <c:pt idx="357">
                  <c:v>4.9875999999999997E-2</c:v>
                </c:pt>
                <c:pt idx="358">
                  <c:v>4.0521000000000001E-2</c:v>
                </c:pt>
                <c:pt idx="359">
                  <c:v>3.8261999999999997E-2</c:v>
                </c:pt>
                <c:pt idx="360">
                  <c:v>3.5143000000000001E-2</c:v>
                </c:pt>
                <c:pt idx="361">
                  <c:v>3.7368999999999999E-2</c:v>
                </c:pt>
                <c:pt idx="362">
                  <c:v>3.7275000000000003E-2</c:v>
                </c:pt>
                <c:pt idx="363">
                  <c:v>3.9876000000000002E-2</c:v>
                </c:pt>
                <c:pt idx="364">
                  <c:v>3.3325E-2</c:v>
                </c:pt>
                <c:pt idx="365">
                  <c:v>3.3243000000000002E-2</c:v>
                </c:pt>
                <c:pt idx="366">
                  <c:v>3.5041999999999997E-2</c:v>
                </c:pt>
                <c:pt idx="367">
                  <c:v>3.1268999999999998E-2</c:v>
                </c:pt>
                <c:pt idx="368">
                  <c:v>3.6981E-2</c:v>
                </c:pt>
                <c:pt idx="369">
                  <c:v>4.2814999999999999E-2</c:v>
                </c:pt>
                <c:pt idx="370">
                  <c:v>4.299E-2</c:v>
                </c:pt>
                <c:pt idx="371">
                  <c:v>4.0957E-2</c:v>
                </c:pt>
                <c:pt idx="372">
                  <c:v>4.4736999999999999E-2</c:v>
                </c:pt>
                <c:pt idx="373">
                  <c:v>4.2553000000000001E-2</c:v>
                </c:pt>
                <c:pt idx="374">
                  <c:v>4.9537999999999999E-2</c:v>
                </c:pt>
                <c:pt idx="375">
                  <c:v>3.7999999999999999E-2</c:v>
                </c:pt>
                <c:pt idx="376">
                  <c:v>3.8232000000000002E-2</c:v>
                </c:pt>
                <c:pt idx="377">
                  <c:v>3.7314E-2</c:v>
                </c:pt>
                <c:pt idx="378">
                  <c:v>3.4384999999999999E-2</c:v>
                </c:pt>
                <c:pt idx="379">
                  <c:v>3.5631000000000003E-2</c:v>
                </c:pt>
                <c:pt idx="380">
                  <c:v>3.6933000000000001E-2</c:v>
                </c:pt>
                <c:pt idx="381">
                  <c:v>3.6937999999999999E-2</c:v>
                </c:pt>
                <c:pt idx="382">
                  <c:v>3.5956000000000002E-2</c:v>
                </c:pt>
                <c:pt idx="383">
                  <c:v>3.8117999999999999E-2</c:v>
                </c:pt>
                <c:pt idx="384">
                  <c:v>3.5351E-2</c:v>
                </c:pt>
                <c:pt idx="385">
                  <c:v>3.8543000000000001E-2</c:v>
                </c:pt>
                <c:pt idx="386">
                  <c:v>3.8394999999999999E-2</c:v>
                </c:pt>
                <c:pt idx="387">
                  <c:v>4.2659000000000002E-2</c:v>
                </c:pt>
                <c:pt idx="388">
                  <c:v>3.5548999999999997E-2</c:v>
                </c:pt>
                <c:pt idx="389">
                  <c:v>3.5493999999999998E-2</c:v>
                </c:pt>
                <c:pt idx="390">
                  <c:v>5.0644000000000002E-2</c:v>
                </c:pt>
                <c:pt idx="391">
                  <c:v>4.9636E-2</c:v>
                </c:pt>
                <c:pt idx="392">
                  <c:v>5.3795999999999997E-2</c:v>
                </c:pt>
                <c:pt idx="393">
                  <c:v>5.1478999999999997E-2</c:v>
                </c:pt>
                <c:pt idx="394">
                  <c:v>6.0791999999999999E-2</c:v>
                </c:pt>
                <c:pt idx="395">
                  <c:v>5.7840000000000003E-2</c:v>
                </c:pt>
                <c:pt idx="396">
                  <c:v>5.5159E-2</c:v>
                </c:pt>
                <c:pt idx="397">
                  <c:v>6.2321000000000001E-2</c:v>
                </c:pt>
                <c:pt idx="398">
                  <c:v>5.4117999999999999E-2</c:v>
                </c:pt>
                <c:pt idx="399">
                  <c:v>6.3381000000000007E-2</c:v>
                </c:pt>
                <c:pt idx="400">
                  <c:v>5.5420999999999998E-2</c:v>
                </c:pt>
                <c:pt idx="401">
                  <c:v>5.7509999999999999E-2</c:v>
                </c:pt>
                <c:pt idx="402">
                  <c:v>5.7785000000000003E-2</c:v>
                </c:pt>
                <c:pt idx="403">
                  <c:v>6.9875000000000007E-2</c:v>
                </c:pt>
                <c:pt idx="404">
                  <c:v>6.9924E-2</c:v>
                </c:pt>
                <c:pt idx="405">
                  <c:v>6.3761999999999999E-2</c:v>
                </c:pt>
                <c:pt idx="406">
                  <c:v>6.4504000000000006E-2</c:v>
                </c:pt>
                <c:pt idx="407">
                  <c:v>6.6661999999999999E-2</c:v>
                </c:pt>
                <c:pt idx="408">
                  <c:v>6.7624000000000004E-2</c:v>
                </c:pt>
                <c:pt idx="409">
                  <c:v>6.1588999999999998E-2</c:v>
                </c:pt>
                <c:pt idx="410">
                  <c:v>5.7449E-2</c:v>
                </c:pt>
                <c:pt idx="411">
                  <c:v>5.7395000000000002E-2</c:v>
                </c:pt>
                <c:pt idx="412">
                  <c:v>5.9461E-2</c:v>
                </c:pt>
                <c:pt idx="413">
                  <c:v>5.6279999999999997E-2</c:v>
                </c:pt>
                <c:pt idx="414">
                  <c:v>5.3603999999999999E-2</c:v>
                </c:pt>
                <c:pt idx="415">
                  <c:v>5.0770999999999997E-2</c:v>
                </c:pt>
                <c:pt idx="416">
                  <c:v>5.3712999999999997E-2</c:v>
                </c:pt>
                <c:pt idx="417">
                  <c:v>5.7834000000000003E-2</c:v>
                </c:pt>
                <c:pt idx="418">
                  <c:v>6.3183000000000003E-2</c:v>
                </c:pt>
                <c:pt idx="419">
                  <c:v>6.8476999999999996E-2</c:v>
                </c:pt>
                <c:pt idx="420">
                  <c:v>6.9142999999999996E-2</c:v>
                </c:pt>
                <c:pt idx="421">
                  <c:v>6.8515000000000006E-2</c:v>
                </c:pt>
                <c:pt idx="422">
                  <c:v>6.8602999999999997E-2</c:v>
                </c:pt>
                <c:pt idx="423">
                  <c:v>5.6536999999999997E-2</c:v>
                </c:pt>
                <c:pt idx="424">
                  <c:v>4.3089000000000002E-2</c:v>
                </c:pt>
                <c:pt idx="425">
                  <c:v>5.1295E-2</c:v>
                </c:pt>
                <c:pt idx="426">
                  <c:v>4.9088E-2</c:v>
                </c:pt>
                <c:pt idx="427">
                  <c:v>4.8415E-2</c:v>
                </c:pt>
                <c:pt idx="428">
                  <c:v>5.4982000000000003E-2</c:v>
                </c:pt>
                <c:pt idx="429">
                  <c:v>5.5692999999999999E-2</c:v>
                </c:pt>
                <c:pt idx="430">
                  <c:v>5.3460000000000001E-2</c:v>
                </c:pt>
                <c:pt idx="431">
                  <c:v>5.3843000000000002E-2</c:v>
                </c:pt>
                <c:pt idx="432">
                  <c:v>4.8418999999999997E-2</c:v>
                </c:pt>
                <c:pt idx="433">
                  <c:v>4.3734000000000002E-2</c:v>
                </c:pt>
                <c:pt idx="434">
                  <c:v>4.2883999999999999E-2</c:v>
                </c:pt>
                <c:pt idx="435">
                  <c:v>4.0307999999999997E-2</c:v>
                </c:pt>
                <c:pt idx="436">
                  <c:v>3.8514E-2</c:v>
                </c:pt>
                <c:pt idx="437">
                  <c:v>3.0228999999999999E-2</c:v>
                </c:pt>
                <c:pt idx="438">
                  <c:v>2.6983E-2</c:v>
                </c:pt>
                <c:pt idx="439">
                  <c:v>2.8541E-2</c:v>
                </c:pt>
                <c:pt idx="440">
                  <c:v>3.4300999999999998E-2</c:v>
                </c:pt>
                <c:pt idx="441">
                  <c:v>3.5615000000000001E-2</c:v>
                </c:pt>
                <c:pt idx="442">
                  <c:v>3.1092999999999999E-2</c:v>
                </c:pt>
                <c:pt idx="443">
                  <c:v>3.4145000000000002E-2</c:v>
                </c:pt>
                <c:pt idx="444">
                  <c:v>3.5832000000000003E-2</c:v>
                </c:pt>
                <c:pt idx="445">
                  <c:v>4.3698000000000001E-2</c:v>
                </c:pt>
                <c:pt idx="446">
                  <c:v>3.8627000000000002E-2</c:v>
                </c:pt>
                <c:pt idx="447">
                  <c:v>4.2116000000000001E-2</c:v>
                </c:pt>
                <c:pt idx="448">
                  <c:v>4.4651999999999997E-2</c:v>
                </c:pt>
                <c:pt idx="449">
                  <c:v>4.1209000000000003E-2</c:v>
                </c:pt>
                <c:pt idx="450">
                  <c:v>3.8718000000000002E-2</c:v>
                </c:pt>
                <c:pt idx="451">
                  <c:v>3.9511999999999999E-2</c:v>
                </c:pt>
                <c:pt idx="452">
                  <c:v>3.7725000000000002E-2</c:v>
                </c:pt>
                <c:pt idx="453">
                  <c:v>3.8401999999999999E-2</c:v>
                </c:pt>
                <c:pt idx="454">
                  <c:v>3.9224000000000002E-2</c:v>
                </c:pt>
                <c:pt idx="455">
                  <c:v>4.5335E-2</c:v>
                </c:pt>
                <c:pt idx="456">
                  <c:v>4.6708E-2</c:v>
                </c:pt>
                <c:pt idx="457">
                  <c:v>4.5922999999999999E-2</c:v>
                </c:pt>
                <c:pt idx="458">
                  <c:v>5.1071999999999999E-2</c:v>
                </c:pt>
                <c:pt idx="459">
                  <c:v>4.6593000000000002E-2</c:v>
                </c:pt>
                <c:pt idx="460">
                  <c:v>4.5381999999999999E-2</c:v>
                </c:pt>
                <c:pt idx="461">
                  <c:v>4.0383000000000002E-2</c:v>
                </c:pt>
                <c:pt idx="462">
                  <c:v>3.6061999999999997E-2</c:v>
                </c:pt>
                <c:pt idx="463">
                  <c:v>3.4390999999999998E-2</c:v>
                </c:pt>
                <c:pt idx="464">
                  <c:v>3.5805999999999998E-2</c:v>
                </c:pt>
                <c:pt idx="465">
                  <c:v>3.7199999999999997E-2</c:v>
                </c:pt>
                <c:pt idx="466">
                  <c:v>3.4380000000000001E-2</c:v>
                </c:pt>
                <c:pt idx="467">
                  <c:v>3.6646999999999999E-2</c:v>
                </c:pt>
                <c:pt idx="468">
                  <c:v>3.7010000000000001E-2</c:v>
                </c:pt>
                <c:pt idx="469">
                  <c:v>4.5760000000000002E-2</c:v>
                </c:pt>
                <c:pt idx="470">
                  <c:v>5.3363000000000001E-2</c:v>
                </c:pt>
                <c:pt idx="471">
                  <c:v>4.5212000000000002E-2</c:v>
                </c:pt>
                <c:pt idx="472">
                  <c:v>4.7052999999999998E-2</c:v>
                </c:pt>
                <c:pt idx="473">
                  <c:v>3.9523999999999997E-2</c:v>
                </c:pt>
                <c:pt idx="474">
                  <c:v>4.2752999999999999E-2</c:v>
                </c:pt>
                <c:pt idx="475">
                  <c:v>4.7315000000000003E-2</c:v>
                </c:pt>
                <c:pt idx="476">
                  <c:v>4.5427000000000002E-2</c:v>
                </c:pt>
                <c:pt idx="477">
                  <c:v>4.5727999999999998E-2</c:v>
                </c:pt>
                <c:pt idx="478">
                  <c:v>5.1677000000000001E-2</c:v>
                </c:pt>
                <c:pt idx="479">
                  <c:v>6.6133999999999998E-2</c:v>
                </c:pt>
                <c:pt idx="480">
                  <c:v>7.4829999999999994E-2</c:v>
                </c:pt>
                <c:pt idx="481">
                  <c:v>7.6449000000000003E-2</c:v>
                </c:pt>
                <c:pt idx="482">
                  <c:v>7.4726000000000001E-2</c:v>
                </c:pt>
                <c:pt idx="483">
                  <c:v>6.8672999999999998E-2</c:v>
                </c:pt>
                <c:pt idx="484">
                  <c:v>6.5693000000000001E-2</c:v>
                </c:pt>
                <c:pt idx="485">
                  <c:v>4.3156E-2</c:v>
                </c:pt>
                <c:pt idx="486">
                  <c:v>4.8508000000000003E-2</c:v>
                </c:pt>
                <c:pt idx="487">
                  <c:v>5.6834000000000003E-2</c:v>
                </c:pt>
                <c:pt idx="488">
                  <c:v>5.3462000000000003E-2</c:v>
                </c:pt>
                <c:pt idx="489">
                  <c:v>5.3928999999999998E-2</c:v>
                </c:pt>
                <c:pt idx="490">
                  <c:v>4.9827000000000003E-2</c:v>
                </c:pt>
                <c:pt idx="491">
                  <c:v>4.9619000000000003E-2</c:v>
                </c:pt>
                <c:pt idx="492">
                  <c:v>5.0776000000000002E-2</c:v>
                </c:pt>
                <c:pt idx="493">
                  <c:v>4.9759999999999999E-2</c:v>
                </c:pt>
                <c:pt idx="494">
                  <c:v>5.3423999999999999E-2</c:v>
                </c:pt>
                <c:pt idx="495">
                  <c:v>5.1859000000000002E-2</c:v>
                </c:pt>
                <c:pt idx="496">
                  <c:v>5.1186000000000002E-2</c:v>
                </c:pt>
                <c:pt idx="497">
                  <c:v>5.3718000000000002E-2</c:v>
                </c:pt>
                <c:pt idx="498">
                  <c:v>5.5806000000000001E-2</c:v>
                </c:pt>
                <c:pt idx="499">
                  <c:v>6.0422999999999998E-2</c:v>
                </c:pt>
                <c:pt idx="500">
                  <c:v>5.6571000000000003E-2</c:v>
                </c:pt>
                <c:pt idx="501">
                  <c:v>6.0303000000000002E-2</c:v>
                </c:pt>
                <c:pt idx="502">
                  <c:v>5.7854999999999997E-2</c:v>
                </c:pt>
                <c:pt idx="503">
                  <c:v>4.8696999999999997E-2</c:v>
                </c:pt>
                <c:pt idx="504">
                  <c:v>7.1388999999999994E-2</c:v>
                </c:pt>
                <c:pt idx="505">
                  <c:v>6.9638000000000005E-2</c:v>
                </c:pt>
                <c:pt idx="506">
                  <c:v>7.6855999999999994E-2</c:v>
                </c:pt>
                <c:pt idx="507">
                  <c:v>8.7839E-2</c:v>
                </c:pt>
                <c:pt idx="508">
                  <c:v>6.7428000000000002E-2</c:v>
                </c:pt>
                <c:pt idx="509">
                  <c:v>5.2464999999999998E-2</c:v>
                </c:pt>
                <c:pt idx="510">
                  <c:v>5.1979999999999998E-2</c:v>
                </c:pt>
                <c:pt idx="511">
                  <c:v>5.8300999999999999E-2</c:v>
                </c:pt>
                <c:pt idx="512">
                  <c:v>7.1765999999999996E-2</c:v>
                </c:pt>
                <c:pt idx="513">
                  <c:v>7.2583999999999996E-2</c:v>
                </c:pt>
                <c:pt idx="514">
                  <c:v>7.9764000000000002E-2</c:v>
                </c:pt>
                <c:pt idx="515">
                  <c:v>8.0746999999999999E-2</c:v>
                </c:pt>
                <c:pt idx="516">
                  <c:v>8.0005000000000007E-2</c:v>
                </c:pt>
                <c:pt idx="517">
                  <c:v>8.0545000000000005E-2</c:v>
                </c:pt>
                <c:pt idx="518">
                  <c:v>7.8081999999999999E-2</c:v>
                </c:pt>
                <c:pt idx="519">
                  <c:v>8.4002999999999994E-2</c:v>
                </c:pt>
                <c:pt idx="520">
                  <c:v>8.1909999999999997E-2</c:v>
                </c:pt>
                <c:pt idx="521">
                  <c:v>8.1933000000000006E-2</c:v>
                </c:pt>
                <c:pt idx="522">
                  <c:v>7.8220999999999999E-2</c:v>
                </c:pt>
                <c:pt idx="523">
                  <c:v>7.4611999999999998E-2</c:v>
                </c:pt>
                <c:pt idx="524">
                  <c:v>7.3973999999999998E-2</c:v>
                </c:pt>
                <c:pt idx="525">
                  <c:v>6.9297999999999998E-2</c:v>
                </c:pt>
                <c:pt idx="526">
                  <c:v>6.8010000000000001E-2</c:v>
                </c:pt>
                <c:pt idx="527">
                  <c:v>7.4466000000000004E-2</c:v>
                </c:pt>
                <c:pt idx="528">
                  <c:v>7.2069999999999995E-2</c:v>
                </c:pt>
                <c:pt idx="529">
                  <c:v>6.7541000000000004E-2</c:v>
                </c:pt>
                <c:pt idx="530">
                  <c:v>6.7530999999999994E-2</c:v>
                </c:pt>
                <c:pt idx="531">
                  <c:v>6.5189999999999998E-2</c:v>
                </c:pt>
                <c:pt idx="532">
                  <c:v>6.8339999999999998E-2</c:v>
                </c:pt>
                <c:pt idx="533">
                  <c:v>6.5930000000000002E-2</c:v>
                </c:pt>
                <c:pt idx="534">
                  <c:v>6.2684000000000004E-2</c:v>
                </c:pt>
                <c:pt idx="535">
                  <c:v>6.4390000000000003E-2</c:v>
                </c:pt>
                <c:pt idx="536">
                  <c:v>6.3376000000000002E-2</c:v>
                </c:pt>
                <c:pt idx="537">
                  <c:v>6.8102999999999997E-2</c:v>
                </c:pt>
                <c:pt idx="538">
                  <c:v>6.4896999999999996E-2</c:v>
                </c:pt>
                <c:pt idx="539">
                  <c:v>6.5764000000000003E-2</c:v>
                </c:pt>
                <c:pt idx="540">
                  <c:v>6.5700999999999996E-2</c:v>
                </c:pt>
                <c:pt idx="541">
                  <c:v>6.4700999999999995E-2</c:v>
                </c:pt>
                <c:pt idx="542">
                  <c:v>6.2494000000000001E-2</c:v>
                </c:pt>
                <c:pt idx="543">
                  <c:v>6.0427000000000002E-2</c:v>
                </c:pt>
                <c:pt idx="544">
                  <c:v>6.1150000000000003E-2</c:v>
                </c:pt>
                <c:pt idx="545">
                  <c:v>5.6491E-2</c:v>
                </c:pt>
                <c:pt idx="546">
                  <c:v>5.5213999999999999E-2</c:v>
                </c:pt>
                <c:pt idx="547">
                  <c:v>5.2401000000000003E-2</c:v>
                </c:pt>
                <c:pt idx="548">
                  <c:v>4.7573999999999998E-2</c:v>
                </c:pt>
                <c:pt idx="549">
                  <c:v>5.4351999999999998E-2</c:v>
                </c:pt>
                <c:pt idx="550">
                  <c:v>5.1154999999999999E-2</c:v>
                </c:pt>
                <c:pt idx="551">
                  <c:v>4.8224000000000003E-2</c:v>
                </c:pt>
                <c:pt idx="552">
                  <c:v>5.1713000000000002E-2</c:v>
                </c:pt>
                <c:pt idx="553">
                  <c:v>4.5442000000000003E-2</c:v>
                </c:pt>
                <c:pt idx="554">
                  <c:v>4.3277999999999997E-2</c:v>
                </c:pt>
                <c:pt idx="555">
                  <c:v>3.8107000000000002E-2</c:v>
                </c:pt>
                <c:pt idx="556">
                  <c:v>3.8958E-2</c:v>
                </c:pt>
                <c:pt idx="557">
                  <c:v>3.8908999999999999E-2</c:v>
                </c:pt>
                <c:pt idx="558">
                  <c:v>3.3099000000000003E-2</c:v>
                </c:pt>
                <c:pt idx="559">
                  <c:v>3.7012999999999997E-2</c:v>
                </c:pt>
                <c:pt idx="560">
                  <c:v>3.1074999999999998E-2</c:v>
                </c:pt>
                <c:pt idx="561">
                  <c:v>3.3864999999999999E-2</c:v>
                </c:pt>
                <c:pt idx="562">
                  <c:v>3.3499000000000001E-2</c:v>
                </c:pt>
                <c:pt idx="563">
                  <c:v>3.6657000000000002E-2</c:v>
                </c:pt>
                <c:pt idx="564">
                  <c:v>4.0653000000000002E-2</c:v>
                </c:pt>
                <c:pt idx="565">
                  <c:v>3.9260999999999997E-2</c:v>
                </c:pt>
                <c:pt idx="566">
                  <c:v>4.2507999999999997E-2</c:v>
                </c:pt>
                <c:pt idx="567">
                  <c:v>4.3253E-2</c:v>
                </c:pt>
                <c:pt idx="568">
                  <c:v>4.1522000000000003E-2</c:v>
                </c:pt>
                <c:pt idx="569">
                  <c:v>5.4598000000000001E-2</c:v>
                </c:pt>
                <c:pt idx="570">
                  <c:v>5.8895000000000003E-2</c:v>
                </c:pt>
                <c:pt idx="571">
                  <c:v>5.6515999999999997E-2</c:v>
                </c:pt>
                <c:pt idx="572">
                  <c:v>4.7063000000000001E-2</c:v>
                </c:pt>
                <c:pt idx="573">
                  <c:v>4.3664000000000001E-2</c:v>
                </c:pt>
                <c:pt idx="574">
                  <c:v>3.7175E-2</c:v>
                </c:pt>
                <c:pt idx="575">
                  <c:v>3.4473999999999998E-2</c:v>
                </c:pt>
                <c:pt idx="576">
                  <c:v>3.3009999999999998E-2</c:v>
                </c:pt>
                <c:pt idx="577">
                  <c:v>3.0335999999999998E-2</c:v>
                </c:pt>
                <c:pt idx="578">
                  <c:v>3.7837000000000003E-2</c:v>
                </c:pt>
                <c:pt idx="579">
                  <c:v>3.8233000000000003E-2</c:v>
                </c:pt>
                <c:pt idx="580">
                  <c:v>4.4295000000000001E-2</c:v>
                </c:pt>
                <c:pt idx="581">
                  <c:v>4.2154999999999998E-2</c:v>
                </c:pt>
                <c:pt idx="582">
                  <c:v>4.2126999999999998E-2</c:v>
                </c:pt>
                <c:pt idx="583">
                  <c:v>5.586E-2</c:v>
                </c:pt>
                <c:pt idx="584">
                  <c:v>5.7391999999999999E-2</c:v>
                </c:pt>
                <c:pt idx="585">
                  <c:v>5.3142000000000002E-2</c:v>
                </c:pt>
                <c:pt idx="586">
                  <c:v>5.5698999999999999E-2</c:v>
                </c:pt>
                <c:pt idx="587">
                  <c:v>4.4989000000000001E-2</c:v>
                </c:pt>
                <c:pt idx="588">
                  <c:v>4.7496999999999998E-2</c:v>
                </c:pt>
                <c:pt idx="589">
                  <c:v>4.5258E-2</c:v>
                </c:pt>
                <c:pt idx="590">
                  <c:v>4.4201999999999998E-2</c:v>
                </c:pt>
                <c:pt idx="591">
                  <c:v>4.2054000000000001E-2</c:v>
                </c:pt>
                <c:pt idx="592">
                  <c:v>3.5739E-2</c:v>
                </c:pt>
                <c:pt idx="593">
                  <c:v>3.2901E-2</c:v>
                </c:pt>
                <c:pt idx="594">
                  <c:v>3.1196000000000002E-2</c:v>
                </c:pt>
                <c:pt idx="595">
                  <c:v>3.0008E-2</c:v>
                </c:pt>
                <c:pt idx="596">
                  <c:v>3.2710000000000003E-2</c:v>
                </c:pt>
                <c:pt idx="597">
                  <c:v>2.8302999999999998E-2</c:v>
                </c:pt>
                <c:pt idx="598">
                  <c:v>2.7927E-2</c:v>
                </c:pt>
                <c:pt idx="599">
                  <c:v>3.3563999999999997E-2</c:v>
                </c:pt>
                <c:pt idx="600">
                  <c:v>3.0804999999999999E-2</c:v>
                </c:pt>
                <c:pt idx="601">
                  <c:v>2.7113999999999999E-2</c:v>
                </c:pt>
                <c:pt idx="602">
                  <c:v>2.7597E-2</c:v>
                </c:pt>
                <c:pt idx="603">
                  <c:v>3.2643999999999999E-2</c:v>
                </c:pt>
                <c:pt idx="604">
                  <c:v>3.2471E-2</c:v>
                </c:pt>
                <c:pt idx="605">
                  <c:v>3.44E-2</c:v>
                </c:pt>
                <c:pt idx="606">
                  <c:v>3.2957E-2</c:v>
                </c:pt>
                <c:pt idx="607">
                  <c:v>3.1653000000000001E-2</c:v>
                </c:pt>
                <c:pt idx="608">
                  <c:v>2.8847000000000001E-2</c:v>
                </c:pt>
                <c:pt idx="609">
                  <c:v>3.4596000000000002E-2</c:v>
                </c:pt>
                <c:pt idx="610">
                  <c:v>3.4721000000000002E-2</c:v>
                </c:pt>
                <c:pt idx="611">
                  <c:v>3.5695999999999999E-2</c:v>
                </c:pt>
                <c:pt idx="612">
                  <c:v>5.3114000000000001E-2</c:v>
                </c:pt>
                <c:pt idx="613">
                  <c:v>3.6540000000000003E-2</c:v>
                </c:pt>
                <c:pt idx="614">
                  <c:v>2.9825000000000001E-2</c:v>
                </c:pt>
                <c:pt idx="615">
                  <c:v>3.0299E-2</c:v>
                </c:pt>
                <c:pt idx="616">
                  <c:v>3.0231999999999998E-2</c:v>
                </c:pt>
                <c:pt idx="617">
                  <c:v>4.4234000000000002E-2</c:v>
                </c:pt>
                <c:pt idx="618">
                  <c:v>5.3459E-2</c:v>
                </c:pt>
                <c:pt idx="619">
                  <c:v>4.8502000000000003E-2</c:v>
                </c:pt>
                <c:pt idx="620">
                  <c:v>4.4757999999999999E-2</c:v>
                </c:pt>
                <c:pt idx="621">
                  <c:v>5.4533999999999999E-2</c:v>
                </c:pt>
                <c:pt idx="622">
                  <c:v>5.5119000000000001E-2</c:v>
                </c:pt>
                <c:pt idx="623">
                  <c:v>0.06</c:v>
                </c:pt>
                <c:pt idx="624">
                  <c:v>5.4067999999999998E-2</c:v>
                </c:pt>
                <c:pt idx="625">
                  <c:v>5.5216000000000001E-2</c:v>
                </c:pt>
                <c:pt idx="626">
                  <c:v>5.5570000000000001E-2</c:v>
                </c:pt>
                <c:pt idx="627">
                  <c:v>5.7826000000000002E-2</c:v>
                </c:pt>
                <c:pt idx="628">
                  <c:v>5.4703000000000002E-2</c:v>
                </c:pt>
                <c:pt idx="629">
                  <c:v>5.2253000000000001E-2</c:v>
                </c:pt>
                <c:pt idx="630">
                  <c:v>5.1790999999999997E-2</c:v>
                </c:pt>
                <c:pt idx="631">
                  <c:v>4.5862E-2</c:v>
                </c:pt>
                <c:pt idx="632">
                  <c:v>4.2736000000000003E-2</c:v>
                </c:pt>
                <c:pt idx="633">
                  <c:v>4.3933E-2</c:v>
                </c:pt>
                <c:pt idx="634">
                  <c:v>4.5920999999999997E-2</c:v>
                </c:pt>
                <c:pt idx="635">
                  <c:v>4.2513000000000002E-2</c:v>
                </c:pt>
                <c:pt idx="636">
                  <c:v>4.2195000000000003E-2</c:v>
                </c:pt>
                <c:pt idx="637">
                  <c:v>3.9524999999999998E-2</c:v>
                </c:pt>
                <c:pt idx="638">
                  <c:v>3.8536000000000001E-2</c:v>
                </c:pt>
                <c:pt idx="639">
                  <c:v>3.8837000000000003E-2</c:v>
                </c:pt>
                <c:pt idx="640">
                  <c:v>3.4714000000000002E-2</c:v>
                </c:pt>
                <c:pt idx="641">
                  <c:v>4.0627000000000003E-2</c:v>
                </c:pt>
                <c:pt idx="642">
                  <c:v>4.2410000000000003E-2</c:v>
                </c:pt>
                <c:pt idx="643">
                  <c:v>3.9843000000000003E-2</c:v>
                </c:pt>
                <c:pt idx="644">
                  <c:v>3.3888000000000001E-2</c:v>
                </c:pt>
                <c:pt idx="645">
                  <c:v>3.3640000000000003E-2</c:v>
                </c:pt>
                <c:pt idx="646">
                  <c:v>3.2745000000000003E-2</c:v>
                </c:pt>
                <c:pt idx="647">
                  <c:v>3.7510000000000002E-2</c:v>
                </c:pt>
                <c:pt idx="648">
                  <c:v>4.539E-2</c:v>
                </c:pt>
                <c:pt idx="649">
                  <c:v>4.5071E-2</c:v>
                </c:pt>
                <c:pt idx="650">
                  <c:v>4.6019999999999998E-2</c:v>
                </c:pt>
                <c:pt idx="651">
                  <c:v>4.0638000000000001E-2</c:v>
                </c:pt>
                <c:pt idx="652">
                  <c:v>3.9119000000000001E-2</c:v>
                </c:pt>
                <c:pt idx="653">
                  <c:v>4.6288999999999997E-2</c:v>
                </c:pt>
                <c:pt idx="654">
                  <c:v>4.3102000000000001E-2</c:v>
                </c:pt>
                <c:pt idx="655">
                  <c:v>4.9445999999999997E-2</c:v>
                </c:pt>
                <c:pt idx="656">
                  <c:v>5.2236999999999999E-2</c:v>
                </c:pt>
                <c:pt idx="657">
                  <c:v>4.6938000000000001E-2</c:v>
                </c:pt>
                <c:pt idx="658">
                  <c:v>4.7014E-2</c:v>
                </c:pt>
                <c:pt idx="659">
                  <c:v>4.4378000000000001E-2</c:v>
                </c:pt>
                <c:pt idx="660">
                  <c:v>4.1722000000000002E-2</c:v>
                </c:pt>
                <c:pt idx="661">
                  <c:v>4.2361000000000003E-2</c:v>
                </c:pt>
                <c:pt idx="662">
                  <c:v>4.4413000000000001E-2</c:v>
                </c:pt>
                <c:pt idx="663">
                  <c:v>4.8837999999999999E-2</c:v>
                </c:pt>
                <c:pt idx="664">
                  <c:v>4.4423999999999998E-2</c:v>
                </c:pt>
                <c:pt idx="665">
                  <c:v>4.5567000000000003E-2</c:v>
                </c:pt>
                <c:pt idx="666">
                  <c:v>4.1293999999999997E-2</c:v>
                </c:pt>
                <c:pt idx="667">
                  <c:v>4.6169000000000002E-2</c:v>
                </c:pt>
                <c:pt idx="668">
                  <c:v>3.9202000000000001E-2</c:v>
                </c:pt>
                <c:pt idx="669">
                  <c:v>5.5451E-2</c:v>
                </c:pt>
                <c:pt idx="670">
                  <c:v>5.6731999999999998E-2</c:v>
                </c:pt>
                <c:pt idx="671">
                  <c:v>6.2711000000000003E-2</c:v>
                </c:pt>
                <c:pt idx="672">
                  <c:v>6.3804E-2</c:v>
                </c:pt>
                <c:pt idx="673">
                  <c:v>5.7914E-2</c:v>
                </c:pt>
                <c:pt idx="674">
                  <c:v>6.8342E-2</c:v>
                </c:pt>
                <c:pt idx="675">
                  <c:v>6.2458E-2</c:v>
                </c:pt>
                <c:pt idx="676">
                  <c:v>5.6557000000000003E-2</c:v>
                </c:pt>
                <c:pt idx="677">
                  <c:v>5.1819999999999998E-2</c:v>
                </c:pt>
                <c:pt idx="678">
                  <c:v>5.9568999999999997E-2</c:v>
                </c:pt>
                <c:pt idx="679">
                  <c:v>6.4324999999999993E-2</c:v>
                </c:pt>
                <c:pt idx="680">
                  <c:v>6.4847000000000002E-2</c:v>
                </c:pt>
                <c:pt idx="681">
                  <c:v>5.8324000000000001E-2</c:v>
                </c:pt>
                <c:pt idx="682">
                  <c:v>5.5640000000000002E-2</c:v>
                </c:pt>
                <c:pt idx="683">
                  <c:v>6.7569000000000004E-2</c:v>
                </c:pt>
                <c:pt idx="684">
                  <c:v>6.7815E-2</c:v>
                </c:pt>
                <c:pt idx="685">
                  <c:v>6.9711999999999996E-2</c:v>
                </c:pt>
                <c:pt idx="686">
                  <c:v>7.1724999999999997E-2</c:v>
                </c:pt>
                <c:pt idx="687">
                  <c:v>6.7019999999999996E-2</c:v>
                </c:pt>
                <c:pt idx="688">
                  <c:v>6.4201999999999995E-2</c:v>
                </c:pt>
                <c:pt idx="689">
                  <c:v>6.2809000000000004E-2</c:v>
                </c:pt>
                <c:pt idx="690">
                  <c:v>6.2412000000000002E-2</c:v>
                </c:pt>
                <c:pt idx="691">
                  <c:v>7.0211999999999997E-2</c:v>
                </c:pt>
                <c:pt idx="692">
                  <c:v>6.3655000000000003E-2</c:v>
                </c:pt>
                <c:pt idx="693">
                  <c:v>6.6642000000000007E-2</c:v>
                </c:pt>
                <c:pt idx="694">
                  <c:v>6.2157999999999998E-2</c:v>
                </c:pt>
                <c:pt idx="695">
                  <c:v>6.9290000000000004E-2</c:v>
                </c:pt>
                <c:pt idx="696">
                  <c:v>6.3602000000000006E-2</c:v>
                </c:pt>
                <c:pt idx="697">
                  <c:v>5.9161999999999999E-2</c:v>
                </c:pt>
                <c:pt idx="698">
                  <c:v>5.4822000000000003E-2</c:v>
                </c:pt>
                <c:pt idx="699">
                  <c:v>4.7760999999999998E-2</c:v>
                </c:pt>
                <c:pt idx="700">
                  <c:v>5.0215000000000003E-2</c:v>
                </c:pt>
                <c:pt idx="701">
                  <c:v>4.9084999999999997E-2</c:v>
                </c:pt>
                <c:pt idx="702">
                  <c:v>4.7829999999999998E-2</c:v>
                </c:pt>
                <c:pt idx="703">
                  <c:v>3.9677999999999998E-2</c:v>
                </c:pt>
                <c:pt idx="704">
                  <c:v>3.9562E-2</c:v>
                </c:pt>
                <c:pt idx="705">
                  <c:v>4.0105000000000002E-2</c:v>
                </c:pt>
                <c:pt idx="706">
                  <c:v>3.9208E-2</c:v>
                </c:pt>
                <c:pt idx="707">
                  <c:v>4.0350999999999998E-2</c:v>
                </c:pt>
                <c:pt idx="708">
                  <c:v>4.3402999999999997E-2</c:v>
                </c:pt>
                <c:pt idx="709">
                  <c:v>4.9381000000000001E-2</c:v>
                </c:pt>
                <c:pt idx="710">
                  <c:v>4.9227E-2</c:v>
                </c:pt>
                <c:pt idx="711">
                  <c:v>4.8596E-2</c:v>
                </c:pt>
                <c:pt idx="712">
                  <c:v>5.6263000000000001E-2</c:v>
                </c:pt>
                <c:pt idx="713">
                  <c:v>4.7369000000000001E-2</c:v>
                </c:pt>
                <c:pt idx="714">
                  <c:v>4.9629E-2</c:v>
                </c:pt>
                <c:pt idx="715">
                  <c:v>5.4512999999999999E-2</c:v>
                </c:pt>
                <c:pt idx="716">
                  <c:v>5.4738000000000002E-2</c:v>
                </c:pt>
                <c:pt idx="717">
                  <c:v>4.6067999999999998E-2</c:v>
                </c:pt>
                <c:pt idx="718">
                  <c:v>4.9639999999999997E-2</c:v>
                </c:pt>
                <c:pt idx="719">
                  <c:v>4.4685999999999997E-2</c:v>
                </c:pt>
                <c:pt idx="720">
                  <c:v>4.9054E-2</c:v>
                </c:pt>
                <c:pt idx="721">
                  <c:v>5.1454E-2</c:v>
                </c:pt>
                <c:pt idx="722">
                  <c:v>4.41E-2</c:v>
                </c:pt>
                <c:pt idx="723">
                  <c:v>4.7065000000000003E-2</c:v>
                </c:pt>
                <c:pt idx="724">
                  <c:v>4.4079E-2</c:v>
                </c:pt>
                <c:pt idx="725">
                  <c:v>4.3749000000000003E-2</c:v>
                </c:pt>
                <c:pt idx="726">
                  <c:v>3.7157999999999997E-2</c:v>
                </c:pt>
                <c:pt idx="727">
                  <c:v>3.7281000000000002E-2</c:v>
                </c:pt>
                <c:pt idx="728">
                  <c:v>3.7899000000000002E-2</c:v>
                </c:pt>
                <c:pt idx="729">
                  <c:v>3.5596000000000003E-2</c:v>
                </c:pt>
                <c:pt idx="730">
                  <c:v>3.6181999999999999E-2</c:v>
                </c:pt>
                <c:pt idx="731">
                  <c:v>3.0592000000000001E-2</c:v>
                </c:pt>
                <c:pt idx="732">
                  <c:v>3.7281000000000002E-2</c:v>
                </c:pt>
                <c:pt idx="733">
                  <c:v>3.9959000000000001E-2</c:v>
                </c:pt>
                <c:pt idx="734">
                  <c:v>3.635E-2</c:v>
                </c:pt>
                <c:pt idx="735">
                  <c:v>3.5091999999999998E-2</c:v>
                </c:pt>
                <c:pt idx="736">
                  <c:v>2.9989999999999999E-2</c:v>
                </c:pt>
                <c:pt idx="737">
                  <c:v>2.8216000000000001E-2</c:v>
                </c:pt>
                <c:pt idx="738">
                  <c:v>2.7619000000000001E-2</c:v>
                </c:pt>
                <c:pt idx="739">
                  <c:v>2.7716000000000001E-2</c:v>
                </c:pt>
                <c:pt idx="740">
                  <c:v>2.8804E-2</c:v>
                </c:pt>
                <c:pt idx="741">
                  <c:v>3.0476E-2</c:v>
                </c:pt>
                <c:pt idx="742">
                  <c:v>2.2401999999999998E-2</c:v>
                </c:pt>
                <c:pt idx="743">
                  <c:v>2.8712999999999999E-2</c:v>
                </c:pt>
                <c:pt idx="744">
                  <c:v>2.7986E-2</c:v>
                </c:pt>
                <c:pt idx="745">
                  <c:v>3.1683999999999997E-2</c:v>
                </c:pt>
                <c:pt idx="746">
                  <c:v>3.4606999999999999E-2</c:v>
                </c:pt>
                <c:pt idx="747">
                  <c:v>3.1899999999999998E-2</c:v>
                </c:pt>
                <c:pt idx="748">
                  <c:v>3.8304999999999999E-2</c:v>
                </c:pt>
                <c:pt idx="749">
                  <c:v>3.8075999999999999E-2</c:v>
                </c:pt>
                <c:pt idx="750">
                  <c:v>4.6822999999999997E-2</c:v>
                </c:pt>
                <c:pt idx="751">
                  <c:v>4.7765000000000002E-2</c:v>
                </c:pt>
                <c:pt idx="752">
                  <c:v>5.9193000000000003E-2</c:v>
                </c:pt>
                <c:pt idx="753">
                  <c:v>4.9796E-2</c:v>
                </c:pt>
                <c:pt idx="754">
                  <c:v>4.6524000000000003E-2</c:v>
                </c:pt>
                <c:pt idx="755">
                  <c:v>4.4304999999999997E-2</c:v>
                </c:pt>
                <c:pt idx="756">
                  <c:v>4.4201999999999998E-2</c:v>
                </c:pt>
                <c:pt idx="757">
                  <c:v>4.2000000000000003E-2</c:v>
                </c:pt>
                <c:pt idx="758">
                  <c:v>3.5970000000000002E-2</c:v>
                </c:pt>
                <c:pt idx="759">
                  <c:v>3.4598999999999998E-2</c:v>
                </c:pt>
                <c:pt idx="760">
                  <c:v>3.0388999999999999E-2</c:v>
                </c:pt>
                <c:pt idx="761">
                  <c:v>3.0491999999999998E-2</c:v>
                </c:pt>
                <c:pt idx="762">
                  <c:v>3.2355000000000002E-2</c:v>
                </c:pt>
                <c:pt idx="763">
                  <c:v>3.1675000000000002E-2</c:v>
                </c:pt>
                <c:pt idx="764">
                  <c:v>3.2146000000000001E-2</c:v>
                </c:pt>
                <c:pt idx="765">
                  <c:v>2.8452999999999999E-2</c:v>
                </c:pt>
                <c:pt idx="766">
                  <c:v>2.9273E-2</c:v>
                </c:pt>
                <c:pt idx="767">
                  <c:v>3.4495999999999999E-2</c:v>
                </c:pt>
                <c:pt idx="768">
                  <c:v>3.0609000000000001E-2</c:v>
                </c:pt>
                <c:pt idx="769">
                  <c:v>3.1427999999999998E-2</c:v>
                </c:pt>
                <c:pt idx="770">
                  <c:v>3.6504000000000002E-2</c:v>
                </c:pt>
                <c:pt idx="771">
                  <c:v>5.0519000000000001E-2</c:v>
                </c:pt>
                <c:pt idx="772">
                  <c:v>3.6042999999999999E-2</c:v>
                </c:pt>
                <c:pt idx="773">
                  <c:v>3.2826000000000001E-2</c:v>
                </c:pt>
                <c:pt idx="774">
                  <c:v>3.8439000000000001E-2</c:v>
                </c:pt>
                <c:pt idx="775">
                  <c:v>3.7768000000000003E-2</c:v>
                </c:pt>
                <c:pt idx="776">
                  <c:v>3.3769E-2</c:v>
                </c:pt>
                <c:pt idx="777">
                  <c:v>3.7669000000000001E-2</c:v>
                </c:pt>
                <c:pt idx="778">
                  <c:v>4.0537999999999998E-2</c:v>
                </c:pt>
                <c:pt idx="779">
                  <c:v>4.0448999999999999E-2</c:v>
                </c:pt>
                <c:pt idx="780">
                  <c:v>4.2993000000000003E-2</c:v>
                </c:pt>
                <c:pt idx="781">
                  <c:v>4.3035999999999998E-2</c:v>
                </c:pt>
                <c:pt idx="782">
                  <c:v>3.9979000000000001E-2</c:v>
                </c:pt>
                <c:pt idx="783">
                  <c:v>3.9639000000000001E-2</c:v>
                </c:pt>
                <c:pt idx="784">
                  <c:v>3.8373999999999998E-2</c:v>
                </c:pt>
                <c:pt idx="785">
                  <c:v>4.1430000000000002E-2</c:v>
                </c:pt>
                <c:pt idx="786">
                  <c:v>4.5235999999999998E-2</c:v>
                </c:pt>
                <c:pt idx="787">
                  <c:v>6.4767000000000005E-2</c:v>
                </c:pt>
                <c:pt idx="788">
                  <c:v>5.5696000000000002E-2</c:v>
                </c:pt>
                <c:pt idx="789">
                  <c:v>5.5745999999999997E-2</c:v>
                </c:pt>
                <c:pt idx="790">
                  <c:v>6.5812999999999997E-2</c:v>
                </c:pt>
                <c:pt idx="791">
                  <c:v>7.3708999999999997E-2</c:v>
                </c:pt>
                <c:pt idx="792">
                  <c:v>7.8206999999999999E-2</c:v>
                </c:pt>
                <c:pt idx="793">
                  <c:v>7.9588999999999993E-2</c:v>
                </c:pt>
                <c:pt idx="794">
                  <c:v>7.8697000000000003E-2</c:v>
                </c:pt>
                <c:pt idx="795">
                  <c:v>8.0806000000000003E-2</c:v>
                </c:pt>
                <c:pt idx="796">
                  <c:v>8.4431999999999993E-2</c:v>
                </c:pt>
                <c:pt idx="797">
                  <c:v>9.8180000000000003E-2</c:v>
                </c:pt>
                <c:pt idx="798">
                  <c:v>0.10122</c:v>
                </c:pt>
                <c:pt idx="799">
                  <c:v>9.9969000000000002E-2</c:v>
                </c:pt>
                <c:pt idx="800">
                  <c:v>0.11414299999999999</c:v>
                </c:pt>
                <c:pt idx="801">
                  <c:v>0.111692</c:v>
                </c:pt>
                <c:pt idx="802">
                  <c:v>0.117744</c:v>
                </c:pt>
                <c:pt idx="803">
                  <c:v>0.11644500000000001</c:v>
                </c:pt>
                <c:pt idx="804">
                  <c:v>0.118524</c:v>
                </c:pt>
                <c:pt idx="805">
                  <c:v>0.118062</c:v>
                </c:pt>
                <c:pt idx="806">
                  <c:v>0.12037100000000001</c:v>
                </c:pt>
                <c:pt idx="807">
                  <c:v>0.119967</c:v>
                </c:pt>
                <c:pt idx="808">
                  <c:v>0.117107</c:v>
                </c:pt>
                <c:pt idx="809">
                  <c:v>0.112651</c:v>
                </c:pt>
                <c:pt idx="810">
                  <c:v>0.112954</c:v>
                </c:pt>
                <c:pt idx="811">
                  <c:v>0.114455</c:v>
                </c:pt>
                <c:pt idx="812">
                  <c:v>0.115215</c:v>
                </c:pt>
                <c:pt idx="813">
                  <c:v>0.115812</c:v>
                </c:pt>
                <c:pt idx="814">
                  <c:v>0.109817</c:v>
                </c:pt>
                <c:pt idx="815">
                  <c:v>0.11153200000000001</c:v>
                </c:pt>
                <c:pt idx="816">
                  <c:v>0.10923099999999999</c:v>
                </c:pt>
                <c:pt idx="817">
                  <c:v>0.106464</c:v>
                </c:pt>
                <c:pt idx="818">
                  <c:v>0.11476600000000001</c:v>
                </c:pt>
                <c:pt idx="819">
                  <c:v>0.111591</c:v>
                </c:pt>
                <c:pt idx="820">
                  <c:v>0.12503900000000001</c:v>
                </c:pt>
                <c:pt idx="821">
                  <c:v>0.15091099999999999</c:v>
                </c:pt>
                <c:pt idx="822">
                  <c:v>0.142876</c:v>
                </c:pt>
                <c:pt idx="823">
                  <c:v>0.14633099999999999</c:v>
                </c:pt>
                <c:pt idx="824">
                  <c:v>0.13911200000000001</c:v>
                </c:pt>
                <c:pt idx="825">
                  <c:v>0.15085000000000001</c:v>
                </c:pt>
                <c:pt idx="826">
                  <c:v>0.14316599999999999</c:v>
                </c:pt>
                <c:pt idx="827">
                  <c:v>0.14947299999999999</c:v>
                </c:pt>
                <c:pt idx="828">
                  <c:v>0.15096599999999999</c:v>
                </c:pt>
                <c:pt idx="829">
                  <c:v>0.13672100000000001</c:v>
                </c:pt>
                <c:pt idx="830">
                  <c:v>0.119174</c:v>
                </c:pt>
                <c:pt idx="831">
                  <c:v>0.137101</c:v>
                </c:pt>
                <c:pt idx="832">
                  <c:v>0.13611000000000001</c:v>
                </c:pt>
                <c:pt idx="833">
                  <c:v>0.132078</c:v>
                </c:pt>
                <c:pt idx="834">
                  <c:v>0.13484399999999999</c:v>
                </c:pt>
                <c:pt idx="835">
                  <c:v>0.14979400000000001</c:v>
                </c:pt>
                <c:pt idx="836">
                  <c:v>0.14766399999999999</c:v>
                </c:pt>
                <c:pt idx="837">
                  <c:v>0.13514999999999999</c:v>
                </c:pt>
                <c:pt idx="838">
                  <c:v>0.128582</c:v>
                </c:pt>
                <c:pt idx="839">
                  <c:v>0.132164</c:v>
                </c:pt>
                <c:pt idx="840">
                  <c:v>0.13268099999999999</c:v>
                </c:pt>
                <c:pt idx="841">
                  <c:v>0.125388</c:v>
                </c:pt>
                <c:pt idx="842">
                  <c:v>0.108058</c:v>
                </c:pt>
                <c:pt idx="843">
                  <c:v>0.100161</c:v>
                </c:pt>
                <c:pt idx="844">
                  <c:v>0.13597000000000001</c:v>
                </c:pt>
                <c:pt idx="845">
                  <c:v>0.12502199999999999</c:v>
                </c:pt>
                <c:pt idx="846">
                  <c:v>0.12363499999999999</c:v>
                </c:pt>
                <c:pt idx="847">
                  <c:v>0.136907</c:v>
                </c:pt>
                <c:pt idx="848">
                  <c:v>0.13502600000000001</c:v>
                </c:pt>
                <c:pt idx="849">
                  <c:v>0.13525799999999999</c:v>
                </c:pt>
                <c:pt idx="850">
                  <c:v>0.137041</c:v>
                </c:pt>
                <c:pt idx="851">
                  <c:v>0.13205800000000001</c:v>
                </c:pt>
                <c:pt idx="852">
                  <c:v>0.13133700000000001</c:v>
                </c:pt>
                <c:pt idx="853">
                  <c:v>0.13151099999999999</c:v>
                </c:pt>
                <c:pt idx="854">
                  <c:v>0.131073</c:v>
                </c:pt>
                <c:pt idx="855">
                  <c:v>0.131357</c:v>
                </c:pt>
                <c:pt idx="856">
                  <c:v>0.129167</c:v>
                </c:pt>
                <c:pt idx="857">
                  <c:v>0.124918</c:v>
                </c:pt>
                <c:pt idx="858">
                  <c:v>0.12740000000000001</c:v>
                </c:pt>
                <c:pt idx="859">
                  <c:v>0.130161</c:v>
                </c:pt>
                <c:pt idx="860">
                  <c:v>0.13300799999999999</c:v>
                </c:pt>
                <c:pt idx="861">
                  <c:v>0.13553200000000001</c:v>
                </c:pt>
                <c:pt idx="862">
                  <c:v>0.13650799999999999</c:v>
                </c:pt>
                <c:pt idx="863">
                  <c:v>0.14876400000000001</c:v>
                </c:pt>
                <c:pt idx="864">
                  <c:v>0.146177</c:v>
                </c:pt>
                <c:pt idx="865">
                  <c:v>0.141153</c:v>
                </c:pt>
                <c:pt idx="866">
                  <c:v>0.131518</c:v>
                </c:pt>
                <c:pt idx="867">
                  <c:v>0.124944</c:v>
                </c:pt>
                <c:pt idx="868">
                  <c:v>0.12945300000000001</c:v>
                </c:pt>
                <c:pt idx="869">
                  <c:v>0.12891900000000001</c:v>
                </c:pt>
                <c:pt idx="870">
                  <c:v>0.119632</c:v>
                </c:pt>
                <c:pt idx="871">
                  <c:v>0.1142</c:v>
                </c:pt>
                <c:pt idx="872">
                  <c:v>0.104445</c:v>
                </c:pt>
                <c:pt idx="873">
                  <c:v>9.6631999999999996E-2</c:v>
                </c:pt>
                <c:pt idx="874">
                  <c:v>9.0054999999999996E-2</c:v>
                </c:pt>
                <c:pt idx="875">
                  <c:v>8.6618000000000001E-2</c:v>
                </c:pt>
                <c:pt idx="876">
                  <c:v>7.7471999999999999E-2</c:v>
                </c:pt>
                <c:pt idx="877">
                  <c:v>8.3977999999999997E-2</c:v>
                </c:pt>
                <c:pt idx="878">
                  <c:v>7.1971999999999994E-2</c:v>
                </c:pt>
                <c:pt idx="879">
                  <c:v>6.6434999999999994E-2</c:v>
                </c:pt>
                <c:pt idx="880">
                  <c:v>6.4219999999999999E-2</c:v>
                </c:pt>
                <c:pt idx="881">
                  <c:v>7.4972999999999998E-2</c:v>
                </c:pt>
                <c:pt idx="882">
                  <c:v>9.7386E-2</c:v>
                </c:pt>
                <c:pt idx="883">
                  <c:v>0.10012699999999999</c:v>
                </c:pt>
                <c:pt idx="884">
                  <c:v>9.9527000000000004E-2</c:v>
                </c:pt>
                <c:pt idx="885">
                  <c:v>9.8238000000000006E-2</c:v>
                </c:pt>
                <c:pt idx="886">
                  <c:v>9.2721999999999999E-2</c:v>
                </c:pt>
                <c:pt idx="887">
                  <c:v>9.1858999999999996E-2</c:v>
                </c:pt>
                <c:pt idx="888">
                  <c:v>9.2557E-2</c:v>
                </c:pt>
                <c:pt idx="889">
                  <c:v>9.2771000000000006E-2</c:v>
                </c:pt>
                <c:pt idx="890">
                  <c:v>9.1674000000000005E-2</c:v>
                </c:pt>
                <c:pt idx="891">
                  <c:v>8.7060999999999999E-2</c:v>
                </c:pt>
                <c:pt idx="892">
                  <c:v>9.7244999999999998E-2</c:v>
                </c:pt>
                <c:pt idx="893">
                  <c:v>9.4620999999999997E-2</c:v>
                </c:pt>
                <c:pt idx="894">
                  <c:v>9.5913999999999999E-2</c:v>
                </c:pt>
                <c:pt idx="895">
                  <c:v>8.7209999999999996E-2</c:v>
                </c:pt>
                <c:pt idx="896">
                  <c:v>8.6881E-2</c:v>
                </c:pt>
                <c:pt idx="897">
                  <c:v>8.6569999999999994E-2</c:v>
                </c:pt>
                <c:pt idx="898">
                  <c:v>8.5854E-2</c:v>
                </c:pt>
                <c:pt idx="899">
                  <c:v>8.7137000000000006E-2</c:v>
                </c:pt>
                <c:pt idx="900">
                  <c:v>6.7531999999999995E-2</c:v>
                </c:pt>
                <c:pt idx="901">
                  <c:v>7.0396E-2</c:v>
                </c:pt>
                <c:pt idx="902">
                  <c:v>8.1667000000000003E-2</c:v>
                </c:pt>
                <c:pt idx="903">
                  <c:v>7.9168000000000002E-2</c:v>
                </c:pt>
                <c:pt idx="904">
                  <c:v>7.8459000000000001E-2</c:v>
                </c:pt>
                <c:pt idx="905">
                  <c:v>7.0155999999999996E-2</c:v>
                </c:pt>
                <c:pt idx="906">
                  <c:v>6.3055E-2</c:v>
                </c:pt>
                <c:pt idx="907">
                  <c:v>6.5736000000000003E-2</c:v>
                </c:pt>
                <c:pt idx="908">
                  <c:v>5.4809999999999998E-2</c:v>
                </c:pt>
                <c:pt idx="909">
                  <c:v>6.1483999999999997E-2</c:v>
                </c:pt>
                <c:pt idx="910">
                  <c:v>4.7912000000000003E-2</c:v>
                </c:pt>
                <c:pt idx="911">
                  <c:v>5.4046999999999998E-2</c:v>
                </c:pt>
                <c:pt idx="912">
                  <c:v>6.4235E-2</c:v>
                </c:pt>
                <c:pt idx="913">
                  <c:v>7.4153999999999998E-2</c:v>
                </c:pt>
                <c:pt idx="914">
                  <c:v>7.3782E-2</c:v>
                </c:pt>
                <c:pt idx="915">
                  <c:v>7.0891999999999997E-2</c:v>
                </c:pt>
                <c:pt idx="916">
                  <c:v>6.9322999999999996E-2</c:v>
                </c:pt>
                <c:pt idx="917">
                  <c:v>8.0241999999999994E-2</c:v>
                </c:pt>
                <c:pt idx="918">
                  <c:v>8.6665000000000006E-2</c:v>
                </c:pt>
                <c:pt idx="919">
                  <c:v>8.4242999999999998E-2</c:v>
                </c:pt>
                <c:pt idx="920">
                  <c:v>7.5047000000000003E-2</c:v>
                </c:pt>
                <c:pt idx="921">
                  <c:v>8.0661999999999998E-2</c:v>
                </c:pt>
                <c:pt idx="922">
                  <c:v>8.1919000000000006E-2</c:v>
                </c:pt>
                <c:pt idx="923">
                  <c:v>8.3143999999999996E-2</c:v>
                </c:pt>
                <c:pt idx="924">
                  <c:v>8.1278000000000003E-2</c:v>
                </c:pt>
                <c:pt idx="925">
                  <c:v>7.8255000000000005E-2</c:v>
                </c:pt>
                <c:pt idx="926">
                  <c:v>6.6757999999999998E-2</c:v>
                </c:pt>
                <c:pt idx="927">
                  <c:v>7.1669999999999998E-2</c:v>
                </c:pt>
                <c:pt idx="928">
                  <c:v>7.8310000000000005E-2</c:v>
                </c:pt>
                <c:pt idx="929">
                  <c:v>7.6604000000000005E-2</c:v>
                </c:pt>
                <c:pt idx="930">
                  <c:v>7.0878999999999998E-2</c:v>
                </c:pt>
                <c:pt idx="931">
                  <c:v>6.9248000000000004E-2</c:v>
                </c:pt>
                <c:pt idx="932">
                  <c:v>8.0145999999999995E-2</c:v>
                </c:pt>
                <c:pt idx="933">
                  <c:v>7.8136999999999998E-2</c:v>
                </c:pt>
                <c:pt idx="934">
                  <c:v>8.1014000000000003E-2</c:v>
                </c:pt>
                <c:pt idx="935">
                  <c:v>8.1448000000000007E-2</c:v>
                </c:pt>
                <c:pt idx="936">
                  <c:v>8.4237000000000006E-2</c:v>
                </c:pt>
                <c:pt idx="937">
                  <c:v>8.5528000000000007E-2</c:v>
                </c:pt>
                <c:pt idx="938">
                  <c:v>8.9922000000000002E-2</c:v>
                </c:pt>
                <c:pt idx="939">
                  <c:v>8.7351999999999999E-2</c:v>
                </c:pt>
                <c:pt idx="940">
                  <c:v>8.7924000000000002E-2</c:v>
                </c:pt>
                <c:pt idx="941">
                  <c:v>8.4324999999999997E-2</c:v>
                </c:pt>
                <c:pt idx="942">
                  <c:v>8.9995000000000006E-2</c:v>
                </c:pt>
                <c:pt idx="943">
                  <c:v>9.0629000000000001E-2</c:v>
                </c:pt>
                <c:pt idx="944">
                  <c:v>8.8439000000000004E-2</c:v>
                </c:pt>
                <c:pt idx="945">
                  <c:v>7.3885999999999993E-2</c:v>
                </c:pt>
                <c:pt idx="946">
                  <c:v>7.2733999999999993E-2</c:v>
                </c:pt>
                <c:pt idx="947">
                  <c:v>7.1210999999999997E-2</c:v>
                </c:pt>
                <c:pt idx="948">
                  <c:v>6.9166000000000005E-2</c:v>
                </c:pt>
                <c:pt idx="949">
                  <c:v>6.9628999999999996E-2</c:v>
                </c:pt>
                <c:pt idx="950">
                  <c:v>6.8423999999999999E-2</c:v>
                </c:pt>
                <c:pt idx="951">
                  <c:v>6.4798999999999995E-2</c:v>
                </c:pt>
                <c:pt idx="952">
                  <c:v>6.6497000000000001E-2</c:v>
                </c:pt>
                <c:pt idx="953">
                  <c:v>6.6994999999999999E-2</c:v>
                </c:pt>
                <c:pt idx="954">
                  <c:v>6.6821000000000005E-2</c:v>
                </c:pt>
                <c:pt idx="955">
                  <c:v>7.8733999999999998E-2</c:v>
                </c:pt>
                <c:pt idx="956">
                  <c:v>7.5842000000000007E-2</c:v>
                </c:pt>
                <c:pt idx="957">
                  <c:v>8.1126000000000004E-2</c:v>
                </c:pt>
                <c:pt idx="958">
                  <c:v>7.5199000000000002E-2</c:v>
                </c:pt>
                <c:pt idx="959">
                  <c:v>7.6480999999999993E-2</c:v>
                </c:pt>
                <c:pt idx="960">
                  <c:v>6.9195000000000007E-2</c:v>
                </c:pt>
                <c:pt idx="961">
                  <c:v>6.8107000000000001E-2</c:v>
                </c:pt>
                <c:pt idx="962">
                  <c:v>6.5058000000000005E-2</c:v>
                </c:pt>
                <c:pt idx="963">
                  <c:v>6.4680000000000001E-2</c:v>
                </c:pt>
                <c:pt idx="964">
                  <c:v>6.0872000000000002E-2</c:v>
                </c:pt>
                <c:pt idx="965">
                  <c:v>5.7345E-2</c:v>
                </c:pt>
                <c:pt idx="966">
                  <c:v>5.6883000000000003E-2</c:v>
                </c:pt>
                <c:pt idx="967">
                  <c:v>5.2775000000000002E-2</c:v>
                </c:pt>
                <c:pt idx="968">
                  <c:v>5.5629999999999999E-2</c:v>
                </c:pt>
                <c:pt idx="969">
                  <c:v>4.9961999999999999E-2</c:v>
                </c:pt>
                <c:pt idx="970">
                  <c:v>4.6246000000000002E-2</c:v>
                </c:pt>
                <c:pt idx="971">
                  <c:v>4.9137E-2</c:v>
                </c:pt>
                <c:pt idx="972">
                  <c:v>5.5315999999999997E-2</c:v>
                </c:pt>
                <c:pt idx="973">
                  <c:v>5.1838000000000002E-2</c:v>
                </c:pt>
                <c:pt idx="974">
                  <c:v>4.7473000000000001E-2</c:v>
                </c:pt>
                <c:pt idx="975">
                  <c:v>4.6797999999999999E-2</c:v>
                </c:pt>
                <c:pt idx="976">
                  <c:v>4.5349E-2</c:v>
                </c:pt>
                <c:pt idx="977">
                  <c:v>5.3637999999999998E-2</c:v>
                </c:pt>
                <c:pt idx="978">
                  <c:v>4.9487999999999997E-2</c:v>
                </c:pt>
                <c:pt idx="979">
                  <c:v>5.3177000000000002E-2</c:v>
                </c:pt>
                <c:pt idx="980">
                  <c:v>5.4504999999999998E-2</c:v>
                </c:pt>
                <c:pt idx="981">
                  <c:v>4.9322999999999999E-2</c:v>
                </c:pt>
                <c:pt idx="982">
                  <c:v>6.7471000000000003E-2</c:v>
                </c:pt>
                <c:pt idx="983">
                  <c:v>6.0100000000000001E-2</c:v>
                </c:pt>
                <c:pt idx="984">
                  <c:v>6.0656000000000002E-2</c:v>
                </c:pt>
                <c:pt idx="985">
                  <c:v>5.944E-2</c:v>
                </c:pt>
                <c:pt idx="986">
                  <c:v>5.8693000000000002E-2</c:v>
                </c:pt>
                <c:pt idx="987">
                  <c:v>5.2738E-2</c:v>
                </c:pt>
                <c:pt idx="988">
                  <c:v>4.7421999999999999E-2</c:v>
                </c:pt>
                <c:pt idx="989">
                  <c:v>4.5109999999999997E-2</c:v>
                </c:pt>
                <c:pt idx="990">
                  <c:v>3.8124999999999999E-2</c:v>
                </c:pt>
                <c:pt idx="991">
                  <c:v>4.1980000000000003E-2</c:v>
                </c:pt>
                <c:pt idx="992">
                  <c:v>4.0434999999999999E-2</c:v>
                </c:pt>
                <c:pt idx="993">
                  <c:v>4.0749E-2</c:v>
                </c:pt>
                <c:pt idx="994">
                  <c:v>4.0842000000000003E-2</c:v>
                </c:pt>
                <c:pt idx="995">
                  <c:v>3.2988999999999997E-2</c:v>
                </c:pt>
                <c:pt idx="996">
                  <c:v>3.1122E-2</c:v>
                </c:pt>
                <c:pt idx="997">
                  <c:v>4.6288000000000003E-2</c:v>
                </c:pt>
                <c:pt idx="998">
                  <c:v>4.3053000000000001E-2</c:v>
                </c:pt>
                <c:pt idx="999">
                  <c:v>4.0645000000000001E-2</c:v>
                </c:pt>
                <c:pt idx="1000">
                  <c:v>4.3507999999999998E-2</c:v>
                </c:pt>
                <c:pt idx="1001">
                  <c:v>4.5148000000000001E-2</c:v>
                </c:pt>
                <c:pt idx="1002">
                  <c:v>4.3749999999999997E-2</c:v>
                </c:pt>
                <c:pt idx="1003">
                  <c:v>6.0824000000000003E-2</c:v>
                </c:pt>
                <c:pt idx="1004">
                  <c:v>5.7790000000000001E-2</c:v>
                </c:pt>
                <c:pt idx="1005">
                  <c:v>4.9296E-2</c:v>
                </c:pt>
                <c:pt idx="1006">
                  <c:v>4.8551999999999998E-2</c:v>
                </c:pt>
                <c:pt idx="1007">
                  <c:v>6.1213999999999998E-2</c:v>
                </c:pt>
                <c:pt idx="1008">
                  <c:v>5.79E-2</c:v>
                </c:pt>
                <c:pt idx="1009">
                  <c:v>5.6279000000000003E-2</c:v>
                </c:pt>
                <c:pt idx="1010">
                  <c:v>5.3407999999999997E-2</c:v>
                </c:pt>
                <c:pt idx="1011">
                  <c:v>6.0090999999999999E-2</c:v>
                </c:pt>
                <c:pt idx="1012">
                  <c:v>6.2759999999999996E-2</c:v>
                </c:pt>
                <c:pt idx="1013">
                  <c:v>5.8518000000000001E-2</c:v>
                </c:pt>
                <c:pt idx="1014">
                  <c:v>5.2604999999999999E-2</c:v>
                </c:pt>
                <c:pt idx="1015">
                  <c:v>4.7628999999999998E-2</c:v>
                </c:pt>
                <c:pt idx="1016">
                  <c:v>4.9313999999999997E-2</c:v>
                </c:pt>
                <c:pt idx="1017">
                  <c:v>5.7409000000000002E-2</c:v>
                </c:pt>
                <c:pt idx="1018">
                  <c:v>4.9339000000000001E-2</c:v>
                </c:pt>
                <c:pt idx="1019">
                  <c:v>6.0818999999999998E-2</c:v>
                </c:pt>
                <c:pt idx="1020">
                  <c:v>5.8797000000000002E-2</c:v>
                </c:pt>
                <c:pt idx="1021">
                  <c:v>6.0382999999999999E-2</c:v>
                </c:pt>
                <c:pt idx="1022">
                  <c:v>6.3258999999999996E-2</c:v>
                </c:pt>
                <c:pt idx="1023">
                  <c:v>5.5173E-2</c:v>
                </c:pt>
                <c:pt idx="1024">
                  <c:v>5.2269999999999997E-2</c:v>
                </c:pt>
                <c:pt idx="1025">
                  <c:v>4.7253000000000003E-2</c:v>
                </c:pt>
                <c:pt idx="1026">
                  <c:v>4.7588999999999999E-2</c:v>
                </c:pt>
                <c:pt idx="1027">
                  <c:v>4.3947E-2</c:v>
                </c:pt>
                <c:pt idx="1028">
                  <c:v>4.1451000000000002E-2</c:v>
                </c:pt>
                <c:pt idx="1029">
                  <c:v>4.2140999999999998E-2</c:v>
                </c:pt>
                <c:pt idx="1030">
                  <c:v>3.9326E-2</c:v>
                </c:pt>
                <c:pt idx="1031">
                  <c:v>3.7400000000000003E-2</c:v>
                </c:pt>
                <c:pt idx="1032">
                  <c:v>3.9023000000000002E-2</c:v>
                </c:pt>
                <c:pt idx="1033">
                  <c:v>4.4125999999999999E-2</c:v>
                </c:pt>
                <c:pt idx="1034">
                  <c:v>5.2835E-2</c:v>
                </c:pt>
                <c:pt idx="1035">
                  <c:v>5.2222999999999999E-2</c:v>
                </c:pt>
                <c:pt idx="1036">
                  <c:v>4.3846999999999997E-2</c:v>
                </c:pt>
                <c:pt idx="1037">
                  <c:v>4.3184E-2</c:v>
                </c:pt>
                <c:pt idx="1038">
                  <c:v>4.6560999999999998E-2</c:v>
                </c:pt>
                <c:pt idx="1039">
                  <c:v>4.2939999999999999E-2</c:v>
                </c:pt>
                <c:pt idx="1040">
                  <c:v>4.1383000000000003E-2</c:v>
                </c:pt>
                <c:pt idx="1041">
                  <c:v>5.5690999999999997E-2</c:v>
                </c:pt>
                <c:pt idx="1042">
                  <c:v>5.2697000000000001E-2</c:v>
                </c:pt>
                <c:pt idx="1043">
                  <c:v>5.2970000000000003E-2</c:v>
                </c:pt>
                <c:pt idx="1044">
                  <c:v>4.9442E-2</c:v>
                </c:pt>
                <c:pt idx="1045">
                  <c:v>4.9723999999999997E-2</c:v>
                </c:pt>
                <c:pt idx="1046">
                  <c:v>5.3850000000000002E-2</c:v>
                </c:pt>
                <c:pt idx="1047">
                  <c:v>4.8321000000000003E-2</c:v>
                </c:pt>
                <c:pt idx="1048">
                  <c:v>4.8948999999999999E-2</c:v>
                </c:pt>
                <c:pt idx="1049">
                  <c:v>4.7746999999999998E-2</c:v>
                </c:pt>
                <c:pt idx="1050">
                  <c:v>4.6334E-2</c:v>
                </c:pt>
                <c:pt idx="1051">
                  <c:v>4.7287000000000003E-2</c:v>
                </c:pt>
                <c:pt idx="1052">
                  <c:v>5.7171E-2</c:v>
                </c:pt>
                <c:pt idx="1053">
                  <c:v>4.7584000000000001E-2</c:v>
                </c:pt>
                <c:pt idx="1054">
                  <c:v>4.9853000000000001E-2</c:v>
                </c:pt>
                <c:pt idx="1055">
                  <c:v>4.8266999999999997E-2</c:v>
                </c:pt>
                <c:pt idx="1056">
                  <c:v>5.1167999999999998E-2</c:v>
                </c:pt>
                <c:pt idx="1057">
                  <c:v>5.2429000000000003E-2</c:v>
                </c:pt>
                <c:pt idx="1058">
                  <c:v>5.3277999999999999E-2</c:v>
                </c:pt>
                <c:pt idx="1059">
                  <c:v>4.8146000000000001E-2</c:v>
                </c:pt>
                <c:pt idx="1060">
                  <c:v>5.5163999999999998E-2</c:v>
                </c:pt>
                <c:pt idx="1061">
                  <c:v>4.7662000000000003E-2</c:v>
                </c:pt>
                <c:pt idx="1062">
                  <c:v>5.6533E-2</c:v>
                </c:pt>
                <c:pt idx="1063">
                  <c:v>5.1239E-2</c:v>
                </c:pt>
                <c:pt idx="1064">
                  <c:v>5.3409999999999999E-2</c:v>
                </c:pt>
                <c:pt idx="1065">
                  <c:v>4.8559999999999999E-2</c:v>
                </c:pt>
                <c:pt idx="1066">
                  <c:v>4.7874E-2</c:v>
                </c:pt>
                <c:pt idx="1067">
                  <c:v>4.5949999999999998E-2</c:v>
                </c:pt>
                <c:pt idx="1068">
                  <c:v>3.9118E-2</c:v>
                </c:pt>
                <c:pt idx="1069">
                  <c:v>3.7897E-2</c:v>
                </c:pt>
                <c:pt idx="1070">
                  <c:v>4.2766999999999999E-2</c:v>
                </c:pt>
                <c:pt idx="1071">
                  <c:v>4.0645000000000001E-2</c:v>
                </c:pt>
                <c:pt idx="1072">
                  <c:v>3.9453000000000002E-2</c:v>
                </c:pt>
                <c:pt idx="1073">
                  <c:v>4.2303E-2</c:v>
                </c:pt>
                <c:pt idx="1074">
                  <c:v>3.8246000000000002E-2</c:v>
                </c:pt>
                <c:pt idx="1075">
                  <c:v>4.5386000000000003E-2</c:v>
                </c:pt>
                <c:pt idx="1076">
                  <c:v>5.4948999999999998E-2</c:v>
                </c:pt>
                <c:pt idx="1077">
                  <c:v>4.9914E-2</c:v>
                </c:pt>
                <c:pt idx="1078">
                  <c:v>4.7493E-2</c:v>
                </c:pt>
                <c:pt idx="1079">
                  <c:v>4.7719999999999999E-2</c:v>
                </c:pt>
                <c:pt idx="1080">
                  <c:v>5.1758999999999999E-2</c:v>
                </c:pt>
                <c:pt idx="1081">
                  <c:v>4.5719000000000003E-2</c:v>
                </c:pt>
                <c:pt idx="1082">
                  <c:v>4.5441000000000002E-2</c:v>
                </c:pt>
                <c:pt idx="1083">
                  <c:v>5.0309E-2</c:v>
                </c:pt>
                <c:pt idx="1084">
                  <c:v>4.4721999999999998E-2</c:v>
                </c:pt>
                <c:pt idx="1085">
                  <c:v>4.9246999999999999E-2</c:v>
                </c:pt>
                <c:pt idx="1086">
                  <c:v>4.5367999999999999E-2</c:v>
                </c:pt>
                <c:pt idx="1087">
                  <c:v>4.8355000000000002E-2</c:v>
                </c:pt>
                <c:pt idx="1088">
                  <c:v>5.0157E-2</c:v>
                </c:pt>
                <c:pt idx="1089">
                  <c:v>4.3046000000000001E-2</c:v>
                </c:pt>
                <c:pt idx="1090">
                  <c:v>4.0266000000000003E-2</c:v>
                </c:pt>
                <c:pt idx="1091">
                  <c:v>3.7775000000000003E-2</c:v>
                </c:pt>
                <c:pt idx="1092">
                  <c:v>3.8078000000000001E-2</c:v>
                </c:pt>
                <c:pt idx="1093">
                  <c:v>4.2719E-2</c:v>
                </c:pt>
                <c:pt idx="1094">
                  <c:v>3.7122000000000002E-2</c:v>
                </c:pt>
                <c:pt idx="1095">
                  <c:v>3.3043999999999997E-2</c:v>
                </c:pt>
                <c:pt idx="1096">
                  <c:v>3.8691000000000003E-2</c:v>
                </c:pt>
                <c:pt idx="1097">
                  <c:v>4.5580000000000002E-2</c:v>
                </c:pt>
                <c:pt idx="1098">
                  <c:v>5.1658999999999997E-2</c:v>
                </c:pt>
                <c:pt idx="1099">
                  <c:v>4.6848000000000001E-2</c:v>
                </c:pt>
                <c:pt idx="1100">
                  <c:v>4.2724999999999999E-2</c:v>
                </c:pt>
                <c:pt idx="1101">
                  <c:v>3.9154000000000001E-2</c:v>
                </c:pt>
                <c:pt idx="1102">
                  <c:v>3.6664000000000002E-2</c:v>
                </c:pt>
                <c:pt idx="1103">
                  <c:v>3.2361000000000001E-2</c:v>
                </c:pt>
                <c:pt idx="1104">
                  <c:v>3.9829000000000003E-2</c:v>
                </c:pt>
                <c:pt idx="1105">
                  <c:v>4.7261999999999998E-2</c:v>
                </c:pt>
                <c:pt idx="1106">
                  <c:v>4.5374999999999999E-2</c:v>
                </c:pt>
                <c:pt idx="1107">
                  <c:v>4.2320999999999998E-2</c:v>
                </c:pt>
                <c:pt idx="1108">
                  <c:v>4.5287000000000001E-2</c:v>
                </c:pt>
                <c:pt idx="1109">
                  <c:v>4.0189999999999997E-2</c:v>
                </c:pt>
                <c:pt idx="1110">
                  <c:v>3.3921E-2</c:v>
                </c:pt>
                <c:pt idx="1111">
                  <c:v>3.3353000000000001E-2</c:v>
                </c:pt>
                <c:pt idx="1112">
                  <c:v>2.8746000000000001E-2</c:v>
                </c:pt>
                <c:pt idx="1113">
                  <c:v>3.8176000000000002E-2</c:v>
                </c:pt>
                <c:pt idx="1114">
                  <c:v>3.5064999999999999E-2</c:v>
                </c:pt>
                <c:pt idx="1115">
                  <c:v>3.1461999999999997E-2</c:v>
                </c:pt>
                <c:pt idx="1116">
                  <c:v>2.9968000000000002E-2</c:v>
                </c:pt>
                <c:pt idx="1117">
                  <c:v>3.9427999999999998E-2</c:v>
                </c:pt>
                <c:pt idx="1118">
                  <c:v>4.0254999999999999E-2</c:v>
                </c:pt>
                <c:pt idx="1119">
                  <c:v>4.1711999999999999E-2</c:v>
                </c:pt>
                <c:pt idx="1120">
                  <c:v>3.8635000000000003E-2</c:v>
                </c:pt>
                <c:pt idx="1121">
                  <c:v>3.5820999999999999E-2</c:v>
                </c:pt>
                <c:pt idx="1122">
                  <c:v>3.4659000000000002E-2</c:v>
                </c:pt>
                <c:pt idx="1123">
                  <c:v>3.7635000000000002E-2</c:v>
                </c:pt>
                <c:pt idx="1124">
                  <c:v>3.6886000000000002E-2</c:v>
                </c:pt>
                <c:pt idx="1125">
                  <c:v>3.9246000000000003E-2</c:v>
                </c:pt>
                <c:pt idx="1126">
                  <c:v>4.1317E-2</c:v>
                </c:pt>
                <c:pt idx="1127">
                  <c:v>3.5499999999999997E-2</c:v>
                </c:pt>
                <c:pt idx="1128">
                  <c:v>3.4393E-2</c:v>
                </c:pt>
                <c:pt idx="1129">
                  <c:v>3.8374999999999999E-2</c:v>
                </c:pt>
                <c:pt idx="1130">
                  <c:v>3.9137999999999999E-2</c:v>
                </c:pt>
                <c:pt idx="1131">
                  <c:v>5.1291999999999997E-2</c:v>
                </c:pt>
                <c:pt idx="1132">
                  <c:v>4.3920000000000001E-2</c:v>
                </c:pt>
                <c:pt idx="1133">
                  <c:v>4.4489000000000001E-2</c:v>
                </c:pt>
                <c:pt idx="1134">
                  <c:v>4.2500000000000003E-2</c:v>
                </c:pt>
                <c:pt idx="1135">
                  <c:v>4.3331000000000001E-2</c:v>
                </c:pt>
                <c:pt idx="1136">
                  <c:v>4.6317999999999998E-2</c:v>
                </c:pt>
                <c:pt idx="1137">
                  <c:v>4.8638000000000001E-2</c:v>
                </c:pt>
                <c:pt idx="1138">
                  <c:v>6.5655000000000005E-2</c:v>
                </c:pt>
                <c:pt idx="1139">
                  <c:v>6.6582000000000002E-2</c:v>
                </c:pt>
                <c:pt idx="1140">
                  <c:v>5.4281999999999997E-2</c:v>
                </c:pt>
                <c:pt idx="1141">
                  <c:v>4.4456000000000002E-2</c:v>
                </c:pt>
                <c:pt idx="1142">
                  <c:v>3.9798E-2</c:v>
                </c:pt>
                <c:pt idx="1143">
                  <c:v>4.0960000000000003E-2</c:v>
                </c:pt>
                <c:pt idx="1144">
                  <c:v>4.6953000000000002E-2</c:v>
                </c:pt>
                <c:pt idx="1145">
                  <c:v>4.4395999999999998E-2</c:v>
                </c:pt>
                <c:pt idx="1146">
                  <c:v>4.2431999999999997E-2</c:v>
                </c:pt>
                <c:pt idx="1147">
                  <c:v>4.5416999999999999E-2</c:v>
                </c:pt>
                <c:pt idx="1148">
                  <c:v>4.3220000000000001E-2</c:v>
                </c:pt>
                <c:pt idx="1149">
                  <c:v>4.2278000000000003E-2</c:v>
                </c:pt>
                <c:pt idx="1150">
                  <c:v>3.8892999999999997E-2</c:v>
                </c:pt>
                <c:pt idx="1151">
                  <c:v>3.7573000000000002E-2</c:v>
                </c:pt>
                <c:pt idx="1152">
                  <c:v>3.9645E-2</c:v>
                </c:pt>
                <c:pt idx="1153">
                  <c:v>4.0356999999999997E-2</c:v>
                </c:pt>
                <c:pt idx="1154">
                  <c:v>3.5777999999999997E-2</c:v>
                </c:pt>
                <c:pt idx="1155">
                  <c:v>3.2534E-2</c:v>
                </c:pt>
                <c:pt idx="1156">
                  <c:v>2.8924999999999999E-2</c:v>
                </c:pt>
                <c:pt idx="1157">
                  <c:v>2.8899000000000001E-2</c:v>
                </c:pt>
                <c:pt idx="1158">
                  <c:v>3.4521999999999997E-2</c:v>
                </c:pt>
                <c:pt idx="1159">
                  <c:v>3.4497E-2</c:v>
                </c:pt>
                <c:pt idx="1160">
                  <c:v>3.5334999999999998E-2</c:v>
                </c:pt>
                <c:pt idx="1161">
                  <c:v>4.6232000000000002E-2</c:v>
                </c:pt>
                <c:pt idx="1162">
                  <c:v>4.1652000000000002E-2</c:v>
                </c:pt>
                <c:pt idx="1163">
                  <c:v>3.3827000000000003E-2</c:v>
                </c:pt>
                <c:pt idx="1164">
                  <c:v>2.4126999999999999E-2</c:v>
                </c:pt>
                <c:pt idx="1165">
                  <c:v>2.6058000000000001E-2</c:v>
                </c:pt>
                <c:pt idx="1166">
                  <c:v>2.4813000000000002E-2</c:v>
                </c:pt>
                <c:pt idx="1167">
                  <c:v>2.5791999999999999E-2</c:v>
                </c:pt>
                <c:pt idx="1168">
                  <c:v>2.3720000000000001E-2</c:v>
                </c:pt>
                <c:pt idx="1169">
                  <c:v>2.7952000000000001E-2</c:v>
                </c:pt>
                <c:pt idx="1170">
                  <c:v>2.9486999999999999E-2</c:v>
                </c:pt>
                <c:pt idx="1171">
                  <c:v>2.6873000000000001E-2</c:v>
                </c:pt>
                <c:pt idx="1172">
                  <c:v>2.69E-2</c:v>
                </c:pt>
                <c:pt idx="1173">
                  <c:v>2.7567999999999999E-2</c:v>
                </c:pt>
                <c:pt idx="1174">
                  <c:v>3.1734999999999999E-2</c:v>
                </c:pt>
                <c:pt idx="1175">
                  <c:v>3.1995999999999997E-2</c:v>
                </c:pt>
                <c:pt idx="1176">
                  <c:v>2.8989000000000001E-2</c:v>
                </c:pt>
                <c:pt idx="1177">
                  <c:v>2.5590999999999999E-2</c:v>
                </c:pt>
                <c:pt idx="1178">
                  <c:v>2.6387000000000001E-2</c:v>
                </c:pt>
                <c:pt idx="1179">
                  <c:v>2.4787E-2</c:v>
                </c:pt>
                <c:pt idx="1180">
                  <c:v>2.6907E-2</c:v>
                </c:pt>
                <c:pt idx="1181">
                  <c:v>3.2219999999999999E-2</c:v>
                </c:pt>
                <c:pt idx="1182">
                  <c:v>3.2633000000000002E-2</c:v>
                </c:pt>
                <c:pt idx="1183">
                  <c:v>4.8812000000000001E-2</c:v>
                </c:pt>
                <c:pt idx="1184">
                  <c:v>4.2566E-2</c:v>
                </c:pt>
                <c:pt idx="1185">
                  <c:v>4.0613000000000003E-2</c:v>
                </c:pt>
                <c:pt idx="1186">
                  <c:v>3.7152999999999999E-2</c:v>
                </c:pt>
                <c:pt idx="1187">
                  <c:v>3.5442000000000001E-2</c:v>
                </c:pt>
                <c:pt idx="1188">
                  <c:v>3.3145000000000001E-2</c:v>
                </c:pt>
                <c:pt idx="1189">
                  <c:v>4.0793000000000003E-2</c:v>
                </c:pt>
                <c:pt idx="1190">
                  <c:v>3.8699999999999998E-2</c:v>
                </c:pt>
                <c:pt idx="1191">
                  <c:v>3.6921000000000002E-2</c:v>
                </c:pt>
                <c:pt idx="1192">
                  <c:v>3.8913999999999997E-2</c:v>
                </c:pt>
                <c:pt idx="1193">
                  <c:v>3.9923E-2</c:v>
                </c:pt>
                <c:pt idx="1194">
                  <c:v>3.5744999999999999E-2</c:v>
                </c:pt>
                <c:pt idx="1195">
                  <c:v>4.0516999999999997E-2</c:v>
                </c:pt>
                <c:pt idx="1196">
                  <c:v>3.2457E-2</c:v>
                </c:pt>
                <c:pt idx="1197">
                  <c:v>3.1595999999999999E-2</c:v>
                </c:pt>
                <c:pt idx="1198">
                  <c:v>3.3820000000000003E-2</c:v>
                </c:pt>
                <c:pt idx="1199">
                  <c:v>3.2398000000000003E-2</c:v>
                </c:pt>
                <c:pt idx="1200">
                  <c:v>3.2377000000000003E-2</c:v>
                </c:pt>
                <c:pt idx="1201">
                  <c:v>3.4146000000000003E-2</c:v>
                </c:pt>
                <c:pt idx="1202">
                  <c:v>3.3578999999999998E-2</c:v>
                </c:pt>
                <c:pt idx="1203">
                  <c:v>3.2599000000000003E-2</c:v>
                </c:pt>
                <c:pt idx="1204">
                  <c:v>3.6159999999999998E-2</c:v>
                </c:pt>
                <c:pt idx="1205">
                  <c:v>3.6381999999999998E-2</c:v>
                </c:pt>
                <c:pt idx="1206">
                  <c:v>4.1828999999999998E-2</c:v>
                </c:pt>
                <c:pt idx="1207">
                  <c:v>3.9584000000000001E-2</c:v>
                </c:pt>
                <c:pt idx="1208">
                  <c:v>2.76E-2</c:v>
                </c:pt>
                <c:pt idx="1209">
                  <c:v>3.4998000000000001E-2</c:v>
                </c:pt>
                <c:pt idx="1210">
                  <c:v>3.5914000000000001E-2</c:v>
                </c:pt>
                <c:pt idx="1211">
                  <c:v>3.9125E-2</c:v>
                </c:pt>
                <c:pt idx="1212">
                  <c:v>4.6982000000000003E-2</c:v>
                </c:pt>
                <c:pt idx="1213">
                  <c:v>4.9947999999999999E-2</c:v>
                </c:pt>
                <c:pt idx="1214">
                  <c:v>4.9408000000000001E-2</c:v>
                </c:pt>
                <c:pt idx="1215">
                  <c:v>4.7398000000000003E-2</c:v>
                </c:pt>
                <c:pt idx="1216">
                  <c:v>4.8570000000000002E-2</c:v>
                </c:pt>
                <c:pt idx="1217">
                  <c:v>4.4422999999999997E-2</c:v>
                </c:pt>
                <c:pt idx="1218">
                  <c:v>4.4526999999999997E-2</c:v>
                </c:pt>
                <c:pt idx="1219">
                  <c:v>4.8409000000000001E-2</c:v>
                </c:pt>
                <c:pt idx="1220">
                  <c:v>4.6004999999999997E-2</c:v>
                </c:pt>
                <c:pt idx="1221">
                  <c:v>4.6975000000000003E-2</c:v>
                </c:pt>
                <c:pt idx="1222">
                  <c:v>3.8466E-2</c:v>
                </c:pt>
                <c:pt idx="1223">
                  <c:v>3.7484999999999997E-2</c:v>
                </c:pt>
                <c:pt idx="1224">
                  <c:v>3.5799999999999998E-2</c:v>
                </c:pt>
                <c:pt idx="1225">
                  <c:v>3.882E-2</c:v>
                </c:pt>
                <c:pt idx="1226">
                  <c:v>4.2701000000000003E-2</c:v>
                </c:pt>
                <c:pt idx="1227">
                  <c:v>4.3812999999999998E-2</c:v>
                </c:pt>
                <c:pt idx="1228">
                  <c:v>4.6355E-2</c:v>
                </c:pt>
                <c:pt idx="1229">
                  <c:v>4.5222999999999999E-2</c:v>
                </c:pt>
                <c:pt idx="1230">
                  <c:v>4.5692000000000003E-2</c:v>
                </c:pt>
                <c:pt idx="1231">
                  <c:v>4.6775999999999998E-2</c:v>
                </c:pt>
                <c:pt idx="1232">
                  <c:v>6.2879000000000004E-2</c:v>
                </c:pt>
                <c:pt idx="1233">
                  <c:v>6.7736000000000005E-2</c:v>
                </c:pt>
                <c:pt idx="1234">
                  <c:v>7.5328000000000006E-2</c:v>
                </c:pt>
                <c:pt idx="1235">
                  <c:v>7.7156000000000002E-2</c:v>
                </c:pt>
                <c:pt idx="1236">
                  <c:v>7.4524000000000007E-2</c:v>
                </c:pt>
                <c:pt idx="1237">
                  <c:v>6.8107000000000001E-2</c:v>
                </c:pt>
                <c:pt idx="1238">
                  <c:v>6.7499000000000003E-2</c:v>
                </c:pt>
                <c:pt idx="1239">
                  <c:v>6.5079999999999999E-2</c:v>
                </c:pt>
                <c:pt idx="1240">
                  <c:v>6.3808000000000004E-2</c:v>
                </c:pt>
                <c:pt idx="1241">
                  <c:v>6.0915999999999998E-2</c:v>
                </c:pt>
                <c:pt idx="1242">
                  <c:v>5.7803E-2</c:v>
                </c:pt>
                <c:pt idx="1243">
                  <c:v>5.4224000000000001E-2</c:v>
                </c:pt>
                <c:pt idx="1244">
                  <c:v>4.9710999999999998E-2</c:v>
                </c:pt>
                <c:pt idx="1245">
                  <c:v>4.8372999999999999E-2</c:v>
                </c:pt>
                <c:pt idx="1246">
                  <c:v>3.8665999999999999E-2</c:v>
                </c:pt>
                <c:pt idx="1247">
                  <c:v>4.0326000000000001E-2</c:v>
                </c:pt>
                <c:pt idx="1248">
                  <c:v>4.8335999999999997E-2</c:v>
                </c:pt>
                <c:pt idx="1249">
                  <c:v>4.6970999999999999E-2</c:v>
                </c:pt>
                <c:pt idx="1250">
                  <c:v>4.7224000000000002E-2</c:v>
                </c:pt>
                <c:pt idx="1251">
                  <c:v>5.0930999999999997E-2</c:v>
                </c:pt>
                <c:pt idx="1252">
                  <c:v>5.6813000000000002E-2</c:v>
                </c:pt>
                <c:pt idx="1253">
                  <c:v>5.6547E-2</c:v>
                </c:pt>
                <c:pt idx="1254">
                  <c:v>5.9243999999999998E-2</c:v>
                </c:pt>
                <c:pt idx="1255">
                  <c:v>5.8002999999999999E-2</c:v>
                </c:pt>
                <c:pt idx="1256">
                  <c:v>5.7534000000000002E-2</c:v>
                </c:pt>
                <c:pt idx="1257">
                  <c:v>5.5506E-2</c:v>
                </c:pt>
                <c:pt idx="1258">
                  <c:v>5.9944999999999998E-2</c:v>
                </c:pt>
                <c:pt idx="1259">
                  <c:v>6.8797999999999998E-2</c:v>
                </c:pt>
                <c:pt idx="1260">
                  <c:v>8.0026E-2</c:v>
                </c:pt>
                <c:pt idx="1261">
                  <c:v>7.6385999999999996E-2</c:v>
                </c:pt>
                <c:pt idx="1262">
                  <c:v>7.1096000000000006E-2</c:v>
                </c:pt>
                <c:pt idx="1263">
                  <c:v>7.0879999999999999E-2</c:v>
                </c:pt>
                <c:pt idx="1264">
                  <c:v>8.0603999999999995E-2</c:v>
                </c:pt>
                <c:pt idx="1265">
                  <c:v>7.8853999999999994E-2</c:v>
                </c:pt>
                <c:pt idx="1266">
                  <c:v>8.5500999999999994E-2</c:v>
                </c:pt>
                <c:pt idx="1267">
                  <c:v>8.4519999999999998E-2</c:v>
                </c:pt>
                <c:pt idx="1268">
                  <c:v>8.3569000000000004E-2</c:v>
                </c:pt>
                <c:pt idx="1269">
                  <c:v>8.5128999999999996E-2</c:v>
                </c:pt>
                <c:pt idx="1270">
                  <c:v>7.8477000000000005E-2</c:v>
                </c:pt>
                <c:pt idx="1271">
                  <c:v>6.8085000000000007E-2</c:v>
                </c:pt>
                <c:pt idx="1272">
                  <c:v>6.5254000000000006E-2</c:v>
                </c:pt>
                <c:pt idx="1273">
                  <c:v>6.0657999999999997E-2</c:v>
                </c:pt>
                <c:pt idx="1274">
                  <c:v>6.0970000000000003E-2</c:v>
                </c:pt>
                <c:pt idx="1275">
                  <c:v>5.8441E-2</c:v>
                </c:pt>
                <c:pt idx="1276">
                  <c:v>5.5295999999999998E-2</c:v>
                </c:pt>
                <c:pt idx="1277">
                  <c:v>5.2335E-2</c:v>
                </c:pt>
                <c:pt idx="1278">
                  <c:v>5.4608999999999998E-2</c:v>
                </c:pt>
                <c:pt idx="1279">
                  <c:v>5.8345000000000001E-2</c:v>
                </c:pt>
                <c:pt idx="1280">
                  <c:v>5.7768E-2</c:v>
                </c:pt>
                <c:pt idx="1281">
                  <c:v>5.8210999999999999E-2</c:v>
                </c:pt>
                <c:pt idx="1282">
                  <c:v>5.6168000000000003E-2</c:v>
                </c:pt>
                <c:pt idx="1283">
                  <c:v>6.6311999999999996E-2</c:v>
                </c:pt>
                <c:pt idx="1284">
                  <c:v>6.3660999999999995E-2</c:v>
                </c:pt>
                <c:pt idx="1285">
                  <c:v>6.9441000000000003E-2</c:v>
                </c:pt>
                <c:pt idx="1286">
                  <c:v>7.1999999999999995E-2</c:v>
                </c:pt>
                <c:pt idx="1287">
                  <c:v>7.2092000000000003E-2</c:v>
                </c:pt>
                <c:pt idx="1288">
                  <c:v>7.5991000000000003E-2</c:v>
                </c:pt>
                <c:pt idx="1289">
                  <c:v>7.9186999999999994E-2</c:v>
                </c:pt>
                <c:pt idx="1290">
                  <c:v>8.0994999999999998E-2</c:v>
                </c:pt>
                <c:pt idx="1291">
                  <c:v>8.0868999999999996E-2</c:v>
                </c:pt>
                <c:pt idx="1292">
                  <c:v>8.1584000000000004E-2</c:v>
                </c:pt>
                <c:pt idx="1293">
                  <c:v>9.4521999999999995E-2</c:v>
                </c:pt>
                <c:pt idx="1294">
                  <c:v>8.8281999999999999E-2</c:v>
                </c:pt>
                <c:pt idx="1295">
                  <c:v>9.1669E-2</c:v>
                </c:pt>
                <c:pt idx="1296">
                  <c:v>9.7069000000000003E-2</c:v>
                </c:pt>
                <c:pt idx="1297">
                  <c:v>9.3578999999999996E-2</c:v>
                </c:pt>
                <c:pt idx="1298">
                  <c:v>9.3823000000000004E-2</c:v>
                </c:pt>
                <c:pt idx="1299">
                  <c:v>9.9455000000000002E-2</c:v>
                </c:pt>
                <c:pt idx="1300">
                  <c:v>9.8251000000000005E-2</c:v>
                </c:pt>
                <c:pt idx="1301">
                  <c:v>9.8482E-2</c:v>
                </c:pt>
                <c:pt idx="1302">
                  <c:v>9.6842999999999999E-2</c:v>
                </c:pt>
                <c:pt idx="1303">
                  <c:v>9.4877000000000003E-2</c:v>
                </c:pt>
                <c:pt idx="1304">
                  <c:v>9.3412999999999996E-2</c:v>
                </c:pt>
                <c:pt idx="1305">
                  <c:v>8.9650999999999995E-2</c:v>
                </c:pt>
                <c:pt idx="1306">
                  <c:v>9.0953999999999993E-2</c:v>
                </c:pt>
                <c:pt idx="1307">
                  <c:v>8.4567000000000003E-2</c:v>
                </c:pt>
                <c:pt idx="1308">
                  <c:v>8.4808999999999996E-2</c:v>
                </c:pt>
                <c:pt idx="1309">
                  <c:v>7.9828999999999997E-2</c:v>
                </c:pt>
                <c:pt idx="1310">
                  <c:v>7.8564999999999996E-2</c:v>
                </c:pt>
                <c:pt idx="1311">
                  <c:v>8.0436999999999995E-2</c:v>
                </c:pt>
                <c:pt idx="1312">
                  <c:v>7.9864000000000004E-2</c:v>
                </c:pt>
                <c:pt idx="1313">
                  <c:v>8.4021999999999999E-2</c:v>
                </c:pt>
                <c:pt idx="1314">
                  <c:v>8.2682000000000005E-2</c:v>
                </c:pt>
                <c:pt idx="1315">
                  <c:v>9.3554999999999999E-2</c:v>
                </c:pt>
                <c:pt idx="1316">
                  <c:v>8.2095000000000001E-2</c:v>
                </c:pt>
                <c:pt idx="1317">
                  <c:v>7.8684000000000004E-2</c:v>
                </c:pt>
                <c:pt idx="1318">
                  <c:v>8.1437999999999997E-2</c:v>
                </c:pt>
                <c:pt idx="1319">
                  <c:v>8.8411000000000003E-2</c:v>
                </c:pt>
                <c:pt idx="1320">
                  <c:v>0.10763</c:v>
                </c:pt>
                <c:pt idx="1321">
                  <c:v>0.117856</c:v>
                </c:pt>
                <c:pt idx="1322">
                  <c:v>0.117533</c:v>
                </c:pt>
                <c:pt idx="1323">
                  <c:v>0.11751200000000001</c:v>
                </c:pt>
                <c:pt idx="1324">
                  <c:v>0.119479</c:v>
                </c:pt>
                <c:pt idx="1325">
                  <c:v>0.104022</c:v>
                </c:pt>
                <c:pt idx="1326">
                  <c:v>9.8323999999999995E-2</c:v>
                </c:pt>
                <c:pt idx="1327">
                  <c:v>9.6835000000000004E-2</c:v>
                </c:pt>
                <c:pt idx="1328">
                  <c:v>8.3463999999999997E-2</c:v>
                </c:pt>
                <c:pt idx="1329">
                  <c:v>7.6233999999999996E-2</c:v>
                </c:pt>
                <c:pt idx="1330">
                  <c:v>7.3832999999999996E-2</c:v>
                </c:pt>
                <c:pt idx="1331">
                  <c:v>7.3028999999999997E-2</c:v>
                </c:pt>
                <c:pt idx="1332">
                  <c:v>7.5083999999999998E-2</c:v>
                </c:pt>
                <c:pt idx="1333">
                  <c:v>8.3568000000000003E-2</c:v>
                </c:pt>
                <c:pt idx="1334">
                  <c:v>8.7647000000000003E-2</c:v>
                </c:pt>
                <c:pt idx="1335">
                  <c:v>9.3168000000000001E-2</c:v>
                </c:pt>
                <c:pt idx="1336">
                  <c:v>8.4940000000000002E-2</c:v>
                </c:pt>
                <c:pt idx="1337">
                  <c:v>8.0948000000000006E-2</c:v>
                </c:pt>
                <c:pt idx="1338">
                  <c:v>8.8446999999999998E-2</c:v>
                </c:pt>
                <c:pt idx="1339">
                  <c:v>8.6444999999999994E-2</c:v>
                </c:pt>
                <c:pt idx="1340">
                  <c:v>8.4614999999999996E-2</c:v>
                </c:pt>
                <c:pt idx="1341">
                  <c:v>8.4810999999999998E-2</c:v>
                </c:pt>
                <c:pt idx="1342">
                  <c:v>8.5611999999999994E-2</c:v>
                </c:pt>
                <c:pt idx="1343">
                  <c:v>8.9344999999999994E-2</c:v>
                </c:pt>
                <c:pt idx="1344">
                  <c:v>8.9474999999999999E-2</c:v>
                </c:pt>
                <c:pt idx="1345">
                  <c:v>8.5618E-2</c:v>
                </c:pt>
                <c:pt idx="1346">
                  <c:v>8.9495000000000005E-2</c:v>
                </c:pt>
                <c:pt idx="1347">
                  <c:v>8.5500999999999994E-2</c:v>
                </c:pt>
                <c:pt idx="1348">
                  <c:v>8.6562E-2</c:v>
                </c:pt>
                <c:pt idx="1349">
                  <c:v>8.4723000000000007E-2</c:v>
                </c:pt>
                <c:pt idx="1350">
                  <c:v>8.5427000000000003E-2</c:v>
                </c:pt>
                <c:pt idx="1351">
                  <c:v>8.7301000000000004E-2</c:v>
                </c:pt>
                <c:pt idx="1352">
                  <c:v>8.6083999999999994E-2</c:v>
                </c:pt>
                <c:pt idx="1353">
                  <c:v>8.3240999999999996E-2</c:v>
                </c:pt>
                <c:pt idx="1354">
                  <c:v>8.5830000000000004E-2</c:v>
                </c:pt>
                <c:pt idx="1355">
                  <c:v>8.2270999999999997E-2</c:v>
                </c:pt>
                <c:pt idx="1356">
                  <c:v>8.5247000000000003E-2</c:v>
                </c:pt>
                <c:pt idx="1357">
                  <c:v>8.2644999999999996E-2</c:v>
                </c:pt>
                <c:pt idx="1358">
                  <c:v>8.0751000000000003E-2</c:v>
                </c:pt>
                <c:pt idx="1359">
                  <c:v>7.9672000000000007E-2</c:v>
                </c:pt>
                <c:pt idx="1360">
                  <c:v>9.6997E-2</c:v>
                </c:pt>
                <c:pt idx="1361">
                  <c:v>9.0060000000000001E-2</c:v>
                </c:pt>
                <c:pt idx="1362">
                  <c:v>0.11221</c:v>
                </c:pt>
                <c:pt idx="1363">
                  <c:v>0.108692</c:v>
                </c:pt>
                <c:pt idx="1364">
                  <c:v>0.115651</c:v>
                </c:pt>
                <c:pt idx="1365">
                  <c:v>0.107915</c:v>
                </c:pt>
                <c:pt idx="1366">
                  <c:v>9.7867999999999997E-2</c:v>
                </c:pt>
                <c:pt idx="1367">
                  <c:v>8.6293999999999996E-2</c:v>
                </c:pt>
                <c:pt idx="1368">
                  <c:v>8.7873000000000007E-2</c:v>
                </c:pt>
                <c:pt idx="1369">
                  <c:v>8.9130000000000001E-2</c:v>
                </c:pt>
                <c:pt idx="1370">
                  <c:v>8.6174000000000001E-2</c:v>
                </c:pt>
                <c:pt idx="1371">
                  <c:v>8.7925000000000003E-2</c:v>
                </c:pt>
                <c:pt idx="1372">
                  <c:v>8.7339E-2</c:v>
                </c:pt>
                <c:pt idx="1373">
                  <c:v>8.7442000000000006E-2</c:v>
                </c:pt>
                <c:pt idx="1374">
                  <c:v>8.5129999999999997E-2</c:v>
                </c:pt>
                <c:pt idx="1375">
                  <c:v>8.4495000000000001E-2</c:v>
                </c:pt>
                <c:pt idx="1376">
                  <c:v>9.4646999999999995E-2</c:v>
                </c:pt>
                <c:pt idx="1377">
                  <c:v>8.4764999999999993E-2</c:v>
                </c:pt>
                <c:pt idx="1378">
                  <c:v>8.6481000000000002E-2</c:v>
                </c:pt>
                <c:pt idx="1379">
                  <c:v>8.7222999999999995E-2</c:v>
                </c:pt>
                <c:pt idx="1380">
                  <c:v>8.6332999999999993E-2</c:v>
                </c:pt>
                <c:pt idx="1381">
                  <c:v>8.3266000000000007E-2</c:v>
                </c:pt>
                <c:pt idx="1382">
                  <c:v>8.7356000000000003E-2</c:v>
                </c:pt>
                <c:pt idx="1383">
                  <c:v>8.8511000000000006E-2</c:v>
                </c:pt>
                <c:pt idx="1384">
                  <c:v>8.5889999999999994E-2</c:v>
                </c:pt>
                <c:pt idx="1385">
                  <c:v>8.4758E-2</c:v>
                </c:pt>
                <c:pt idx="1386">
                  <c:v>8.9053999999999994E-2</c:v>
                </c:pt>
                <c:pt idx="1387">
                  <c:v>9.9297999999999997E-2</c:v>
                </c:pt>
                <c:pt idx="1388">
                  <c:v>9.4719999999999999E-2</c:v>
                </c:pt>
                <c:pt idx="1389">
                  <c:v>0.101203</c:v>
                </c:pt>
                <c:pt idx="1390">
                  <c:v>0.10462399999999999</c:v>
                </c:pt>
                <c:pt idx="1391">
                  <c:v>0.124378</c:v>
                </c:pt>
                <c:pt idx="1392">
                  <c:v>0.12698499999999999</c:v>
                </c:pt>
                <c:pt idx="1393">
                  <c:v>0.126585</c:v>
                </c:pt>
                <c:pt idx="1394">
                  <c:v>0.12164</c:v>
                </c:pt>
                <c:pt idx="1395">
                  <c:v>0.11672200000000001</c:v>
                </c:pt>
                <c:pt idx="1396">
                  <c:v>0.12553600000000001</c:v>
                </c:pt>
                <c:pt idx="1397">
                  <c:v>0.124485</c:v>
                </c:pt>
                <c:pt idx="1398">
                  <c:v>0.12303</c:v>
                </c:pt>
                <c:pt idx="1399">
                  <c:v>0.111124</c:v>
                </c:pt>
                <c:pt idx="1400">
                  <c:v>0.115178</c:v>
                </c:pt>
                <c:pt idx="1401">
                  <c:v>0.122391</c:v>
                </c:pt>
                <c:pt idx="1402">
                  <c:v>0.120846</c:v>
                </c:pt>
                <c:pt idx="1403">
                  <c:v>0.11948</c:v>
                </c:pt>
                <c:pt idx="1404">
                  <c:v>0.11445900000000001</c:v>
                </c:pt>
                <c:pt idx="1405">
                  <c:v>0.114221</c:v>
                </c:pt>
                <c:pt idx="1406">
                  <c:v>0.10394399999999999</c:v>
                </c:pt>
                <c:pt idx="1407">
                  <c:v>9.0509000000000006E-2</c:v>
                </c:pt>
                <c:pt idx="1408">
                  <c:v>9.6690999999999999E-2</c:v>
                </c:pt>
                <c:pt idx="1409">
                  <c:v>9.9373000000000003E-2</c:v>
                </c:pt>
                <c:pt idx="1410">
                  <c:v>9.5065999999999998E-2</c:v>
                </c:pt>
                <c:pt idx="1411">
                  <c:v>0.107905</c:v>
                </c:pt>
                <c:pt idx="1412">
                  <c:v>0.11028</c:v>
                </c:pt>
                <c:pt idx="1413">
                  <c:v>0.109053</c:v>
                </c:pt>
                <c:pt idx="1414">
                  <c:v>0.107695</c:v>
                </c:pt>
                <c:pt idx="1415">
                  <c:v>0.105471</c:v>
                </c:pt>
                <c:pt idx="1416">
                  <c:v>0.10183</c:v>
                </c:pt>
                <c:pt idx="1417">
                  <c:v>9.6956000000000001E-2</c:v>
                </c:pt>
                <c:pt idx="1418">
                  <c:v>9.5228999999999994E-2</c:v>
                </c:pt>
                <c:pt idx="1419">
                  <c:v>9.8548999999999998E-2</c:v>
                </c:pt>
                <c:pt idx="1420">
                  <c:v>9.5101000000000005E-2</c:v>
                </c:pt>
                <c:pt idx="1421">
                  <c:v>8.9076000000000002E-2</c:v>
                </c:pt>
                <c:pt idx="1422">
                  <c:v>8.6390999999999996E-2</c:v>
                </c:pt>
                <c:pt idx="1423">
                  <c:v>8.5551000000000002E-2</c:v>
                </c:pt>
                <c:pt idx="1424">
                  <c:v>8.6639999999999995E-2</c:v>
                </c:pt>
                <c:pt idx="1425">
                  <c:v>8.6923E-2</c:v>
                </c:pt>
                <c:pt idx="1426">
                  <c:v>8.6574999999999999E-2</c:v>
                </c:pt>
                <c:pt idx="1427">
                  <c:v>8.7097999999999995E-2</c:v>
                </c:pt>
                <c:pt idx="1428">
                  <c:v>8.695E-2</c:v>
                </c:pt>
                <c:pt idx="1429">
                  <c:v>8.1653000000000003E-2</c:v>
                </c:pt>
                <c:pt idx="1430">
                  <c:v>8.5566000000000003E-2</c:v>
                </c:pt>
                <c:pt idx="1431">
                  <c:v>8.5300000000000001E-2</c:v>
                </c:pt>
                <c:pt idx="1432">
                  <c:v>8.3646999999999999E-2</c:v>
                </c:pt>
                <c:pt idx="1433">
                  <c:v>8.2859000000000002E-2</c:v>
                </c:pt>
                <c:pt idx="1434">
                  <c:v>8.2000000000000003E-2</c:v>
                </c:pt>
                <c:pt idx="1435">
                  <c:v>8.2863000000000006E-2</c:v>
                </c:pt>
                <c:pt idx="1436">
                  <c:v>8.2401000000000002E-2</c:v>
                </c:pt>
                <c:pt idx="1437">
                  <c:v>8.3613000000000007E-2</c:v>
                </c:pt>
                <c:pt idx="1438">
                  <c:v>8.5350999999999996E-2</c:v>
                </c:pt>
                <c:pt idx="1439">
                  <c:v>8.8190000000000004E-2</c:v>
                </c:pt>
                <c:pt idx="1440">
                  <c:v>9.1213000000000002E-2</c:v>
                </c:pt>
                <c:pt idx="1441">
                  <c:v>9.2262999999999998E-2</c:v>
                </c:pt>
                <c:pt idx="1442">
                  <c:v>9.5071000000000003E-2</c:v>
                </c:pt>
                <c:pt idx="1443">
                  <c:v>9.6863000000000005E-2</c:v>
                </c:pt>
                <c:pt idx="1444">
                  <c:v>9.5716999999999997E-2</c:v>
                </c:pt>
                <c:pt idx="1445">
                  <c:v>9.4122999999999998E-2</c:v>
                </c:pt>
                <c:pt idx="1446">
                  <c:v>0.10907799999999999</c:v>
                </c:pt>
                <c:pt idx="1447">
                  <c:v>0.10349999999999999</c:v>
                </c:pt>
                <c:pt idx="1448">
                  <c:v>9.9646999999999999E-2</c:v>
                </c:pt>
                <c:pt idx="1449">
                  <c:v>0.10856200000000001</c:v>
                </c:pt>
                <c:pt idx="1450">
                  <c:v>9.8263000000000003E-2</c:v>
                </c:pt>
                <c:pt idx="1451">
                  <c:v>9.7427E-2</c:v>
                </c:pt>
                <c:pt idx="1452">
                  <c:v>9.4184000000000004E-2</c:v>
                </c:pt>
                <c:pt idx="1453">
                  <c:v>9.4334000000000001E-2</c:v>
                </c:pt>
                <c:pt idx="1454">
                  <c:v>8.2675999999999999E-2</c:v>
                </c:pt>
                <c:pt idx="1455">
                  <c:v>9.2286000000000007E-2</c:v>
                </c:pt>
                <c:pt idx="1456">
                  <c:v>0.101326</c:v>
                </c:pt>
                <c:pt idx="1457">
                  <c:v>0.11244899999999999</c:v>
                </c:pt>
                <c:pt idx="1458">
                  <c:v>0.109184</c:v>
                </c:pt>
                <c:pt idx="1459">
                  <c:v>0.10620400000000001</c:v>
                </c:pt>
                <c:pt idx="1460">
                  <c:v>0.108616</c:v>
                </c:pt>
                <c:pt idx="1461">
                  <c:v>0.12255199999999999</c:v>
                </c:pt>
                <c:pt idx="1462">
                  <c:v>0.12706200000000001</c:v>
                </c:pt>
                <c:pt idx="1463">
                  <c:v>0.125918</c:v>
                </c:pt>
                <c:pt idx="1464">
                  <c:v>0.12825500000000001</c:v>
                </c:pt>
                <c:pt idx="1465">
                  <c:v>0.12281300000000001</c:v>
                </c:pt>
                <c:pt idx="1466">
                  <c:v>0.12731999999999999</c:v>
                </c:pt>
                <c:pt idx="1467">
                  <c:v>0.124898</c:v>
                </c:pt>
                <c:pt idx="1468">
                  <c:v>0.123991</c:v>
                </c:pt>
                <c:pt idx="1469">
                  <c:v>0.119184</c:v>
                </c:pt>
                <c:pt idx="1470">
                  <c:v>0.11668000000000001</c:v>
                </c:pt>
                <c:pt idx="1471">
                  <c:v>0.12370399999999999</c:v>
                </c:pt>
                <c:pt idx="1472">
                  <c:v>0.12892899999999999</c:v>
                </c:pt>
                <c:pt idx="1473">
                  <c:v>0.12842000000000001</c:v>
                </c:pt>
                <c:pt idx="1474">
                  <c:v>0.12921099999999999</c:v>
                </c:pt>
                <c:pt idx="1475">
                  <c:v>0.12201099999999999</c:v>
                </c:pt>
                <c:pt idx="1476">
                  <c:v>0.12373000000000001</c:v>
                </c:pt>
                <c:pt idx="1477">
                  <c:v>0.120295</c:v>
                </c:pt>
                <c:pt idx="1478">
                  <c:v>0.119306</c:v>
                </c:pt>
                <c:pt idx="1479">
                  <c:v>0.114564</c:v>
                </c:pt>
                <c:pt idx="1480">
                  <c:v>0.110322</c:v>
                </c:pt>
                <c:pt idx="1481">
                  <c:v>0.11393</c:v>
                </c:pt>
                <c:pt idx="1482">
                  <c:v>0.111694</c:v>
                </c:pt>
                <c:pt idx="1483">
                  <c:v>0.109842</c:v>
                </c:pt>
                <c:pt idx="1484">
                  <c:v>0.10521899999999999</c:v>
                </c:pt>
                <c:pt idx="1485">
                  <c:v>0.10213899999999999</c:v>
                </c:pt>
                <c:pt idx="1486">
                  <c:v>0.105436</c:v>
                </c:pt>
                <c:pt idx="1487">
                  <c:v>0.106727</c:v>
                </c:pt>
                <c:pt idx="1488">
                  <c:v>0.10666200000000001</c:v>
                </c:pt>
                <c:pt idx="1489">
                  <c:v>0.107306</c:v>
                </c:pt>
                <c:pt idx="1490">
                  <c:v>0.103286</c:v>
                </c:pt>
                <c:pt idx="1491">
                  <c:v>0.108511</c:v>
                </c:pt>
                <c:pt idx="1492">
                  <c:v>0.10108300000000001</c:v>
                </c:pt>
                <c:pt idx="1493">
                  <c:v>0.10017</c:v>
                </c:pt>
                <c:pt idx="1494">
                  <c:v>9.7577999999999998E-2</c:v>
                </c:pt>
                <c:pt idx="1495">
                  <c:v>9.4825000000000007E-2</c:v>
                </c:pt>
                <c:pt idx="1496">
                  <c:v>8.4447999999999995E-2</c:v>
                </c:pt>
                <c:pt idx="1497">
                  <c:v>8.3046999999999996E-2</c:v>
                </c:pt>
                <c:pt idx="1498">
                  <c:v>7.9393000000000005E-2</c:v>
                </c:pt>
                <c:pt idx="1499">
                  <c:v>7.3359999999999995E-2</c:v>
                </c:pt>
                <c:pt idx="1500">
                  <c:v>7.6058000000000001E-2</c:v>
                </c:pt>
                <c:pt idx="1501">
                  <c:v>8.3709000000000006E-2</c:v>
                </c:pt>
                <c:pt idx="1502">
                  <c:v>7.6330999999999996E-2</c:v>
                </c:pt>
                <c:pt idx="1503">
                  <c:v>7.8715999999999994E-2</c:v>
                </c:pt>
                <c:pt idx="1504">
                  <c:v>7.6896999999999993E-2</c:v>
                </c:pt>
                <c:pt idx="1505">
                  <c:v>7.5650999999999996E-2</c:v>
                </c:pt>
                <c:pt idx="1506">
                  <c:v>7.4776999999999996E-2</c:v>
                </c:pt>
                <c:pt idx="1507">
                  <c:v>7.2440000000000004E-2</c:v>
                </c:pt>
                <c:pt idx="1508">
                  <c:v>8.3909999999999998E-2</c:v>
                </c:pt>
                <c:pt idx="1509">
                  <c:v>7.8080999999999998E-2</c:v>
                </c:pt>
                <c:pt idx="1510">
                  <c:v>8.2723000000000005E-2</c:v>
                </c:pt>
                <c:pt idx="1511">
                  <c:v>8.5481000000000001E-2</c:v>
                </c:pt>
                <c:pt idx="1512">
                  <c:v>9.1677999999999996E-2</c:v>
                </c:pt>
                <c:pt idx="1513">
                  <c:v>9.3606999999999996E-2</c:v>
                </c:pt>
                <c:pt idx="1514">
                  <c:v>0.10925799999999999</c:v>
                </c:pt>
                <c:pt idx="1515">
                  <c:v>0.10706300000000001</c:v>
                </c:pt>
                <c:pt idx="1516">
                  <c:v>0.110329</c:v>
                </c:pt>
                <c:pt idx="1517">
                  <c:v>0.10688499999999999</c:v>
                </c:pt>
                <c:pt idx="1518">
                  <c:v>9.9629999999999996E-2</c:v>
                </c:pt>
                <c:pt idx="1519">
                  <c:v>0.10688300000000001</c:v>
                </c:pt>
                <c:pt idx="1520">
                  <c:v>0.11272500000000001</c:v>
                </c:pt>
                <c:pt idx="1521">
                  <c:v>0.109253</c:v>
                </c:pt>
                <c:pt idx="1522">
                  <c:v>0.112972</c:v>
                </c:pt>
                <c:pt idx="1523">
                  <c:v>0.106568</c:v>
                </c:pt>
                <c:pt idx="1524">
                  <c:v>0.106402</c:v>
                </c:pt>
                <c:pt idx="1525">
                  <c:v>0.106667</c:v>
                </c:pt>
                <c:pt idx="1526">
                  <c:v>0.107527</c:v>
                </c:pt>
                <c:pt idx="1527">
                  <c:v>0.10523</c:v>
                </c:pt>
                <c:pt idx="1528">
                  <c:v>9.8513000000000003E-2</c:v>
                </c:pt>
                <c:pt idx="1529">
                  <c:v>9.9339999999999998E-2</c:v>
                </c:pt>
                <c:pt idx="1530">
                  <c:v>0.10646899999999999</c:v>
                </c:pt>
                <c:pt idx="1531">
                  <c:v>0.105992</c:v>
                </c:pt>
                <c:pt idx="1532">
                  <c:v>9.4902E-2</c:v>
                </c:pt>
                <c:pt idx="1533">
                  <c:v>9.1323000000000001E-2</c:v>
                </c:pt>
                <c:pt idx="1534">
                  <c:v>9.2350000000000002E-2</c:v>
                </c:pt>
                <c:pt idx="1535">
                  <c:v>8.7446999999999997E-2</c:v>
                </c:pt>
                <c:pt idx="1536">
                  <c:v>8.5705000000000003E-2</c:v>
                </c:pt>
                <c:pt idx="1537">
                  <c:v>7.3117000000000001E-2</c:v>
                </c:pt>
                <c:pt idx="1538">
                  <c:v>7.4906E-2</c:v>
                </c:pt>
                <c:pt idx="1539">
                  <c:v>7.3247000000000007E-2</c:v>
                </c:pt>
                <c:pt idx="1540">
                  <c:v>7.0054000000000005E-2</c:v>
                </c:pt>
                <c:pt idx="1541">
                  <c:v>7.1347999999999995E-2</c:v>
                </c:pt>
                <c:pt idx="1542">
                  <c:v>7.0818999999999993E-2</c:v>
                </c:pt>
                <c:pt idx="1543">
                  <c:v>7.3027999999999996E-2</c:v>
                </c:pt>
                <c:pt idx="1544">
                  <c:v>7.8886999999999999E-2</c:v>
                </c:pt>
                <c:pt idx="1545">
                  <c:v>7.4014999999999997E-2</c:v>
                </c:pt>
                <c:pt idx="1546">
                  <c:v>7.3631000000000002E-2</c:v>
                </c:pt>
                <c:pt idx="1547">
                  <c:v>6.6641000000000006E-2</c:v>
                </c:pt>
                <c:pt idx="1548">
                  <c:v>6.8862000000000007E-2</c:v>
                </c:pt>
                <c:pt idx="1549">
                  <c:v>7.5169E-2</c:v>
                </c:pt>
                <c:pt idx="1550">
                  <c:v>7.0068000000000005E-2</c:v>
                </c:pt>
                <c:pt idx="1551">
                  <c:v>6.9893999999999998E-2</c:v>
                </c:pt>
                <c:pt idx="1552">
                  <c:v>6.7591999999999999E-2</c:v>
                </c:pt>
                <c:pt idx="1553">
                  <c:v>7.0370000000000002E-2</c:v>
                </c:pt>
                <c:pt idx="1554">
                  <c:v>6.2032999999999998E-2</c:v>
                </c:pt>
                <c:pt idx="1555">
                  <c:v>6.0325999999999998E-2</c:v>
                </c:pt>
                <c:pt idx="1556">
                  <c:v>5.9949000000000002E-2</c:v>
                </c:pt>
                <c:pt idx="1557">
                  <c:v>6.6394999999999996E-2</c:v>
                </c:pt>
                <c:pt idx="1558">
                  <c:v>7.1944999999999995E-2</c:v>
                </c:pt>
                <c:pt idx="1559">
                  <c:v>8.5252999999999995E-2</c:v>
                </c:pt>
                <c:pt idx="1560">
                  <c:v>8.9553999999999995E-2</c:v>
                </c:pt>
                <c:pt idx="1561">
                  <c:v>9.4237000000000001E-2</c:v>
                </c:pt>
                <c:pt idx="1562">
                  <c:v>8.4498000000000004E-2</c:v>
                </c:pt>
                <c:pt idx="1563">
                  <c:v>8.8537000000000005E-2</c:v>
                </c:pt>
                <c:pt idx="1564">
                  <c:v>8.8059999999999999E-2</c:v>
                </c:pt>
                <c:pt idx="1565">
                  <c:v>8.3801E-2</c:v>
                </c:pt>
                <c:pt idx="1566">
                  <c:v>8.0757999999999996E-2</c:v>
                </c:pt>
                <c:pt idx="1567">
                  <c:v>8.0009999999999998E-2</c:v>
                </c:pt>
                <c:pt idx="1568">
                  <c:v>8.7034E-2</c:v>
                </c:pt>
                <c:pt idx="1569">
                  <c:v>8.4640999999999994E-2</c:v>
                </c:pt>
                <c:pt idx="1570">
                  <c:v>8.7176000000000003E-2</c:v>
                </c:pt>
                <c:pt idx="1571">
                  <c:v>8.8008000000000003E-2</c:v>
                </c:pt>
                <c:pt idx="1572">
                  <c:v>8.3484000000000003E-2</c:v>
                </c:pt>
                <c:pt idx="1573">
                  <c:v>8.8625999999999996E-2</c:v>
                </c:pt>
                <c:pt idx="1574">
                  <c:v>9.0051999999999993E-2</c:v>
                </c:pt>
                <c:pt idx="1575">
                  <c:v>8.0310000000000006E-2</c:v>
                </c:pt>
                <c:pt idx="1576">
                  <c:v>7.7634999999999996E-2</c:v>
                </c:pt>
                <c:pt idx="1577">
                  <c:v>7.6637999999999998E-2</c:v>
                </c:pt>
                <c:pt idx="1578">
                  <c:v>9.2135999999999996E-2</c:v>
                </c:pt>
                <c:pt idx="1579">
                  <c:v>8.9898000000000006E-2</c:v>
                </c:pt>
                <c:pt idx="1580">
                  <c:v>8.9971999999999996E-2</c:v>
                </c:pt>
                <c:pt idx="1581">
                  <c:v>8.6263000000000006E-2</c:v>
                </c:pt>
                <c:pt idx="1582">
                  <c:v>9.5839999999999995E-2</c:v>
                </c:pt>
                <c:pt idx="1583">
                  <c:v>9.7644999999999996E-2</c:v>
                </c:pt>
                <c:pt idx="1584">
                  <c:v>9.4547000000000006E-2</c:v>
                </c:pt>
                <c:pt idx="1585">
                  <c:v>9.1519000000000003E-2</c:v>
                </c:pt>
                <c:pt idx="1586">
                  <c:v>8.3975999999999995E-2</c:v>
                </c:pt>
                <c:pt idx="1587">
                  <c:v>8.4263000000000005E-2</c:v>
                </c:pt>
                <c:pt idx="1588">
                  <c:v>9.4074000000000005E-2</c:v>
                </c:pt>
                <c:pt idx="1589">
                  <c:v>9.8835000000000006E-2</c:v>
                </c:pt>
                <c:pt idx="1590">
                  <c:v>9.3812999999999994E-2</c:v>
                </c:pt>
                <c:pt idx="1591">
                  <c:v>9.4063999999999995E-2</c:v>
                </c:pt>
                <c:pt idx="1592">
                  <c:v>8.7260000000000004E-2</c:v>
                </c:pt>
                <c:pt idx="1593">
                  <c:v>8.7459999999999996E-2</c:v>
                </c:pt>
                <c:pt idx="1594">
                  <c:v>9.0053999999999995E-2</c:v>
                </c:pt>
                <c:pt idx="1595">
                  <c:v>8.4167000000000006E-2</c:v>
                </c:pt>
                <c:pt idx="1596">
                  <c:v>8.9363999999999999E-2</c:v>
                </c:pt>
                <c:pt idx="1597">
                  <c:v>8.7998999999999994E-2</c:v>
                </c:pt>
                <c:pt idx="1598">
                  <c:v>8.8741E-2</c:v>
                </c:pt>
                <c:pt idx="1599">
                  <c:v>8.8503999999999999E-2</c:v>
                </c:pt>
                <c:pt idx="1600">
                  <c:v>7.9531000000000004E-2</c:v>
                </c:pt>
                <c:pt idx="1601">
                  <c:v>7.8328999999999996E-2</c:v>
                </c:pt>
                <c:pt idx="1602">
                  <c:v>6.9807999999999995E-2</c:v>
                </c:pt>
                <c:pt idx="1603">
                  <c:v>7.1660000000000001E-2</c:v>
                </c:pt>
                <c:pt idx="1604">
                  <c:v>7.1127999999999997E-2</c:v>
                </c:pt>
                <c:pt idx="1605">
                  <c:v>7.4982999999999994E-2</c:v>
                </c:pt>
                <c:pt idx="1606">
                  <c:v>7.5889999999999999E-2</c:v>
                </c:pt>
                <c:pt idx="1607">
                  <c:v>7.9599000000000003E-2</c:v>
                </c:pt>
                <c:pt idx="1608">
                  <c:v>7.4357000000000006E-2</c:v>
                </c:pt>
              </c:numCache>
            </c:numRef>
          </c:val>
          <c:extLst>
            <c:ext xmlns:c16="http://schemas.microsoft.com/office/drawing/2014/chart" uri="{C3380CC4-5D6E-409C-BE32-E72D297353CC}">
              <c16:uniqueId val="{00000003-855B-42D2-89BE-8A63D42DAE50}"/>
            </c:ext>
          </c:extLst>
        </c:ser>
        <c:dLbls>
          <c:showLegendKey val="0"/>
          <c:showVal val="0"/>
          <c:showCatName val="0"/>
          <c:showSerName val="0"/>
          <c:showPercent val="0"/>
          <c:showBubbleSize val="0"/>
        </c:dLbls>
        <c:axId val="517726632"/>
        <c:axId val="517737456"/>
      </c:areaChart>
      <c:lineChart>
        <c:grouping val="standard"/>
        <c:varyColors val="0"/>
        <c:ser>
          <c:idx val="4"/>
          <c:order val="4"/>
          <c:tx>
            <c:v>Stressindex</c:v>
          </c:tx>
          <c:spPr>
            <a:ln w="28575" cap="rnd">
              <a:solidFill>
                <a:sysClr val="windowText" lastClr="000000"/>
              </a:solidFill>
              <a:round/>
            </a:ln>
            <a:effectLst/>
          </c:spPr>
          <c:marker>
            <c:symbol val="none"/>
          </c:marker>
          <c:cat>
            <c:numRef>
              <c:f>'10.'!$A$9:$A$1617</c:f>
              <c:numCache>
                <c:formatCode>m/d/yyyy</c:formatCode>
                <c:ptCount val="1609"/>
                <c:pt idx="0">
                  <c:v>42737</c:v>
                </c:pt>
                <c:pt idx="1">
                  <c:v>42738</c:v>
                </c:pt>
                <c:pt idx="2">
                  <c:v>42739</c:v>
                </c:pt>
                <c:pt idx="3">
                  <c:v>42740</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1</c:v>
                </c:pt>
                <c:pt idx="100">
                  <c:v>42884</c:v>
                </c:pt>
                <c:pt idx="101">
                  <c:v>42885</c:v>
                </c:pt>
                <c:pt idx="102">
                  <c:v>42886</c:v>
                </c:pt>
                <c:pt idx="103">
                  <c:v>42887</c:v>
                </c:pt>
                <c:pt idx="104">
                  <c:v>42888</c:v>
                </c:pt>
                <c:pt idx="105">
                  <c:v>42891</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12</c:v>
                </c:pt>
                <c:pt idx="119">
                  <c:v>42913</c:v>
                </c:pt>
                <c:pt idx="120">
                  <c:v>42914</c:v>
                </c:pt>
                <c:pt idx="121">
                  <c:v>42915</c:v>
                </c:pt>
                <c:pt idx="122">
                  <c:v>42916</c:v>
                </c:pt>
                <c:pt idx="123">
                  <c:v>42919</c:v>
                </c:pt>
                <c:pt idx="124">
                  <c:v>42920</c:v>
                </c:pt>
                <c:pt idx="125">
                  <c:v>42921</c:v>
                </c:pt>
                <c:pt idx="126">
                  <c:v>42922</c:v>
                </c:pt>
                <c:pt idx="127">
                  <c:v>42923</c:v>
                </c:pt>
                <c:pt idx="128">
                  <c:v>42926</c:v>
                </c:pt>
                <c:pt idx="129">
                  <c:v>42927</c:v>
                </c:pt>
                <c:pt idx="130">
                  <c:v>42928</c:v>
                </c:pt>
                <c:pt idx="131">
                  <c:v>42929</c:v>
                </c:pt>
                <c:pt idx="132">
                  <c:v>42930</c:v>
                </c:pt>
                <c:pt idx="133">
                  <c:v>42933</c:v>
                </c:pt>
                <c:pt idx="134">
                  <c:v>42934</c:v>
                </c:pt>
                <c:pt idx="135">
                  <c:v>42935</c:v>
                </c:pt>
                <c:pt idx="136">
                  <c:v>42936</c:v>
                </c:pt>
                <c:pt idx="137">
                  <c:v>42937</c:v>
                </c:pt>
                <c:pt idx="138">
                  <c:v>42940</c:v>
                </c:pt>
                <c:pt idx="139">
                  <c:v>42941</c:v>
                </c:pt>
                <c:pt idx="140">
                  <c:v>42942</c:v>
                </c:pt>
                <c:pt idx="141">
                  <c:v>42943</c:v>
                </c:pt>
                <c:pt idx="142">
                  <c:v>42944</c:v>
                </c:pt>
                <c:pt idx="143">
                  <c:v>42947</c:v>
                </c:pt>
                <c:pt idx="144">
                  <c:v>42948</c:v>
                </c:pt>
                <c:pt idx="145">
                  <c:v>42949</c:v>
                </c:pt>
                <c:pt idx="146">
                  <c:v>42950</c:v>
                </c:pt>
                <c:pt idx="147">
                  <c:v>42951</c:v>
                </c:pt>
                <c:pt idx="148">
                  <c:v>42954</c:v>
                </c:pt>
                <c:pt idx="149">
                  <c:v>42955</c:v>
                </c:pt>
                <c:pt idx="150">
                  <c:v>42956</c:v>
                </c:pt>
                <c:pt idx="151">
                  <c:v>42957</c:v>
                </c:pt>
                <c:pt idx="152">
                  <c:v>42958</c:v>
                </c:pt>
                <c:pt idx="153">
                  <c:v>42961</c:v>
                </c:pt>
                <c:pt idx="154">
                  <c:v>42962</c:v>
                </c:pt>
                <c:pt idx="155">
                  <c:v>42963</c:v>
                </c:pt>
                <c:pt idx="156">
                  <c:v>42964</c:v>
                </c:pt>
                <c:pt idx="157">
                  <c:v>42965</c:v>
                </c:pt>
                <c:pt idx="158">
                  <c:v>42968</c:v>
                </c:pt>
                <c:pt idx="159">
                  <c:v>42969</c:v>
                </c:pt>
                <c:pt idx="160">
                  <c:v>42970</c:v>
                </c:pt>
                <c:pt idx="161">
                  <c:v>42971</c:v>
                </c:pt>
                <c:pt idx="162">
                  <c:v>42972</c:v>
                </c:pt>
                <c:pt idx="163">
                  <c:v>42975</c:v>
                </c:pt>
                <c:pt idx="164">
                  <c:v>42976</c:v>
                </c:pt>
                <c:pt idx="165">
                  <c:v>42977</c:v>
                </c:pt>
                <c:pt idx="166">
                  <c:v>42978</c:v>
                </c:pt>
                <c:pt idx="167">
                  <c:v>42979</c:v>
                </c:pt>
                <c:pt idx="168">
                  <c:v>42982</c:v>
                </c:pt>
                <c:pt idx="169">
                  <c:v>42983</c:v>
                </c:pt>
                <c:pt idx="170">
                  <c:v>42984</c:v>
                </c:pt>
                <c:pt idx="171">
                  <c:v>42985</c:v>
                </c:pt>
                <c:pt idx="172">
                  <c:v>42986</c:v>
                </c:pt>
                <c:pt idx="173">
                  <c:v>42989</c:v>
                </c:pt>
                <c:pt idx="174">
                  <c:v>42990</c:v>
                </c:pt>
                <c:pt idx="175">
                  <c:v>42991</c:v>
                </c:pt>
                <c:pt idx="176">
                  <c:v>42992</c:v>
                </c:pt>
                <c:pt idx="177">
                  <c:v>42993</c:v>
                </c:pt>
                <c:pt idx="178">
                  <c:v>42996</c:v>
                </c:pt>
                <c:pt idx="179">
                  <c:v>42997</c:v>
                </c:pt>
                <c:pt idx="180">
                  <c:v>42998</c:v>
                </c:pt>
                <c:pt idx="181">
                  <c:v>42999</c:v>
                </c:pt>
                <c:pt idx="182">
                  <c:v>43000</c:v>
                </c:pt>
                <c:pt idx="183">
                  <c:v>43003</c:v>
                </c:pt>
                <c:pt idx="184">
                  <c:v>43004</c:v>
                </c:pt>
                <c:pt idx="185">
                  <c:v>43005</c:v>
                </c:pt>
                <c:pt idx="186">
                  <c:v>43006</c:v>
                </c:pt>
                <c:pt idx="187">
                  <c:v>43007</c:v>
                </c:pt>
                <c:pt idx="188">
                  <c:v>43010</c:v>
                </c:pt>
                <c:pt idx="189">
                  <c:v>43011</c:v>
                </c:pt>
                <c:pt idx="190">
                  <c:v>43012</c:v>
                </c:pt>
                <c:pt idx="191">
                  <c:v>43013</c:v>
                </c:pt>
                <c:pt idx="192">
                  <c:v>43014</c:v>
                </c:pt>
                <c:pt idx="193">
                  <c:v>43017</c:v>
                </c:pt>
                <c:pt idx="194">
                  <c:v>43018</c:v>
                </c:pt>
                <c:pt idx="195">
                  <c:v>43019</c:v>
                </c:pt>
                <c:pt idx="196">
                  <c:v>43020</c:v>
                </c:pt>
                <c:pt idx="197">
                  <c:v>43021</c:v>
                </c:pt>
                <c:pt idx="198">
                  <c:v>43024</c:v>
                </c:pt>
                <c:pt idx="199">
                  <c:v>43025</c:v>
                </c:pt>
                <c:pt idx="200">
                  <c:v>43026</c:v>
                </c:pt>
                <c:pt idx="201">
                  <c:v>43027</c:v>
                </c:pt>
                <c:pt idx="202">
                  <c:v>43028</c:v>
                </c:pt>
                <c:pt idx="203">
                  <c:v>43031</c:v>
                </c:pt>
                <c:pt idx="204">
                  <c:v>43032</c:v>
                </c:pt>
                <c:pt idx="205">
                  <c:v>43033</c:v>
                </c:pt>
                <c:pt idx="206">
                  <c:v>43034</c:v>
                </c:pt>
                <c:pt idx="207">
                  <c:v>43035</c:v>
                </c:pt>
                <c:pt idx="208">
                  <c:v>43038</c:v>
                </c:pt>
                <c:pt idx="209">
                  <c:v>43039</c:v>
                </c:pt>
                <c:pt idx="210">
                  <c:v>43040</c:v>
                </c:pt>
                <c:pt idx="211">
                  <c:v>43041</c:v>
                </c:pt>
                <c:pt idx="212">
                  <c:v>43042</c:v>
                </c:pt>
                <c:pt idx="213">
                  <c:v>43045</c:v>
                </c:pt>
                <c:pt idx="214">
                  <c:v>43046</c:v>
                </c:pt>
                <c:pt idx="215">
                  <c:v>43047</c:v>
                </c:pt>
                <c:pt idx="216">
                  <c:v>43048</c:v>
                </c:pt>
                <c:pt idx="217">
                  <c:v>43049</c:v>
                </c:pt>
                <c:pt idx="218">
                  <c:v>43052</c:v>
                </c:pt>
                <c:pt idx="219">
                  <c:v>43053</c:v>
                </c:pt>
                <c:pt idx="220">
                  <c:v>43054</c:v>
                </c:pt>
                <c:pt idx="221">
                  <c:v>43055</c:v>
                </c:pt>
                <c:pt idx="222">
                  <c:v>43056</c:v>
                </c:pt>
                <c:pt idx="223">
                  <c:v>43059</c:v>
                </c:pt>
                <c:pt idx="224">
                  <c:v>43060</c:v>
                </c:pt>
                <c:pt idx="225">
                  <c:v>43061</c:v>
                </c:pt>
                <c:pt idx="226">
                  <c:v>43062</c:v>
                </c:pt>
                <c:pt idx="227">
                  <c:v>43063</c:v>
                </c:pt>
                <c:pt idx="228">
                  <c:v>43066</c:v>
                </c:pt>
                <c:pt idx="229">
                  <c:v>43067</c:v>
                </c:pt>
                <c:pt idx="230">
                  <c:v>43068</c:v>
                </c:pt>
                <c:pt idx="231">
                  <c:v>43069</c:v>
                </c:pt>
                <c:pt idx="232">
                  <c:v>43070</c:v>
                </c:pt>
                <c:pt idx="233">
                  <c:v>43073</c:v>
                </c:pt>
                <c:pt idx="234">
                  <c:v>43074</c:v>
                </c:pt>
                <c:pt idx="235">
                  <c:v>43075</c:v>
                </c:pt>
                <c:pt idx="236">
                  <c:v>43076</c:v>
                </c:pt>
                <c:pt idx="237">
                  <c:v>43077</c:v>
                </c:pt>
                <c:pt idx="238">
                  <c:v>43080</c:v>
                </c:pt>
                <c:pt idx="239">
                  <c:v>43081</c:v>
                </c:pt>
                <c:pt idx="240">
                  <c:v>43082</c:v>
                </c:pt>
                <c:pt idx="241">
                  <c:v>43083</c:v>
                </c:pt>
                <c:pt idx="242">
                  <c:v>43084</c:v>
                </c:pt>
                <c:pt idx="243">
                  <c:v>43087</c:v>
                </c:pt>
                <c:pt idx="244">
                  <c:v>43088</c:v>
                </c:pt>
                <c:pt idx="245">
                  <c:v>43089</c:v>
                </c:pt>
                <c:pt idx="246">
                  <c:v>43090</c:v>
                </c:pt>
                <c:pt idx="247">
                  <c:v>43091</c:v>
                </c:pt>
                <c:pt idx="248">
                  <c:v>43096</c:v>
                </c:pt>
                <c:pt idx="249">
                  <c:v>43097</c:v>
                </c:pt>
                <c:pt idx="250">
                  <c:v>43098</c:v>
                </c:pt>
                <c:pt idx="251">
                  <c:v>43102</c:v>
                </c:pt>
                <c:pt idx="252">
                  <c:v>43103</c:v>
                </c:pt>
                <c:pt idx="253">
                  <c:v>43104</c:v>
                </c:pt>
                <c:pt idx="254">
                  <c:v>43105</c:v>
                </c:pt>
                <c:pt idx="255">
                  <c:v>43108</c:v>
                </c:pt>
                <c:pt idx="256">
                  <c:v>43109</c:v>
                </c:pt>
                <c:pt idx="257">
                  <c:v>43110</c:v>
                </c:pt>
                <c:pt idx="258">
                  <c:v>43111</c:v>
                </c:pt>
                <c:pt idx="259">
                  <c:v>43112</c:v>
                </c:pt>
                <c:pt idx="260">
                  <c:v>43115</c:v>
                </c:pt>
                <c:pt idx="261">
                  <c:v>43116</c:v>
                </c:pt>
                <c:pt idx="262">
                  <c:v>43117</c:v>
                </c:pt>
                <c:pt idx="263">
                  <c:v>43118</c:v>
                </c:pt>
                <c:pt idx="264">
                  <c:v>43119</c:v>
                </c:pt>
                <c:pt idx="265">
                  <c:v>43122</c:v>
                </c:pt>
                <c:pt idx="266">
                  <c:v>43123</c:v>
                </c:pt>
                <c:pt idx="267">
                  <c:v>43124</c:v>
                </c:pt>
                <c:pt idx="268">
                  <c:v>43125</c:v>
                </c:pt>
                <c:pt idx="269">
                  <c:v>43126</c:v>
                </c:pt>
                <c:pt idx="270">
                  <c:v>43129</c:v>
                </c:pt>
                <c:pt idx="271">
                  <c:v>43130</c:v>
                </c:pt>
                <c:pt idx="272">
                  <c:v>43131</c:v>
                </c:pt>
                <c:pt idx="273">
                  <c:v>43132</c:v>
                </c:pt>
                <c:pt idx="274">
                  <c:v>43133</c:v>
                </c:pt>
                <c:pt idx="275">
                  <c:v>43136</c:v>
                </c:pt>
                <c:pt idx="276">
                  <c:v>43137</c:v>
                </c:pt>
                <c:pt idx="277">
                  <c:v>43138</c:v>
                </c:pt>
                <c:pt idx="278">
                  <c:v>43139</c:v>
                </c:pt>
                <c:pt idx="279">
                  <c:v>43140</c:v>
                </c:pt>
                <c:pt idx="280">
                  <c:v>43143</c:v>
                </c:pt>
                <c:pt idx="281">
                  <c:v>43144</c:v>
                </c:pt>
                <c:pt idx="282">
                  <c:v>43145</c:v>
                </c:pt>
                <c:pt idx="283">
                  <c:v>43146</c:v>
                </c:pt>
                <c:pt idx="284">
                  <c:v>43147</c:v>
                </c:pt>
                <c:pt idx="285">
                  <c:v>43150</c:v>
                </c:pt>
                <c:pt idx="286">
                  <c:v>43151</c:v>
                </c:pt>
                <c:pt idx="287">
                  <c:v>43152</c:v>
                </c:pt>
                <c:pt idx="288">
                  <c:v>43153</c:v>
                </c:pt>
                <c:pt idx="289">
                  <c:v>43154</c:v>
                </c:pt>
                <c:pt idx="290">
                  <c:v>43157</c:v>
                </c:pt>
                <c:pt idx="291">
                  <c:v>43158</c:v>
                </c:pt>
                <c:pt idx="292">
                  <c:v>43159</c:v>
                </c:pt>
                <c:pt idx="293">
                  <c:v>43160</c:v>
                </c:pt>
                <c:pt idx="294">
                  <c:v>43161</c:v>
                </c:pt>
                <c:pt idx="295">
                  <c:v>43164</c:v>
                </c:pt>
                <c:pt idx="296">
                  <c:v>43165</c:v>
                </c:pt>
                <c:pt idx="297">
                  <c:v>43166</c:v>
                </c:pt>
                <c:pt idx="298">
                  <c:v>43167</c:v>
                </c:pt>
                <c:pt idx="299">
                  <c:v>43168</c:v>
                </c:pt>
                <c:pt idx="300">
                  <c:v>43171</c:v>
                </c:pt>
                <c:pt idx="301">
                  <c:v>43172</c:v>
                </c:pt>
                <c:pt idx="302">
                  <c:v>43173</c:v>
                </c:pt>
                <c:pt idx="303">
                  <c:v>43174</c:v>
                </c:pt>
                <c:pt idx="304">
                  <c:v>43175</c:v>
                </c:pt>
                <c:pt idx="305">
                  <c:v>43178</c:v>
                </c:pt>
                <c:pt idx="306">
                  <c:v>43179</c:v>
                </c:pt>
                <c:pt idx="307">
                  <c:v>43180</c:v>
                </c:pt>
                <c:pt idx="308">
                  <c:v>43181</c:v>
                </c:pt>
                <c:pt idx="309">
                  <c:v>43182</c:v>
                </c:pt>
                <c:pt idx="310">
                  <c:v>43185</c:v>
                </c:pt>
                <c:pt idx="311">
                  <c:v>43186</c:v>
                </c:pt>
                <c:pt idx="312">
                  <c:v>43187</c:v>
                </c:pt>
                <c:pt idx="313">
                  <c:v>43188</c:v>
                </c:pt>
                <c:pt idx="314">
                  <c:v>43193</c:v>
                </c:pt>
                <c:pt idx="315">
                  <c:v>43194</c:v>
                </c:pt>
                <c:pt idx="316">
                  <c:v>43195</c:v>
                </c:pt>
                <c:pt idx="317">
                  <c:v>43196</c:v>
                </c:pt>
                <c:pt idx="318">
                  <c:v>43199</c:v>
                </c:pt>
                <c:pt idx="319">
                  <c:v>43200</c:v>
                </c:pt>
                <c:pt idx="320">
                  <c:v>43201</c:v>
                </c:pt>
                <c:pt idx="321">
                  <c:v>43202</c:v>
                </c:pt>
                <c:pt idx="322">
                  <c:v>43203</c:v>
                </c:pt>
                <c:pt idx="323">
                  <c:v>43206</c:v>
                </c:pt>
                <c:pt idx="324">
                  <c:v>43207</c:v>
                </c:pt>
                <c:pt idx="325">
                  <c:v>43208</c:v>
                </c:pt>
                <c:pt idx="326">
                  <c:v>43209</c:v>
                </c:pt>
                <c:pt idx="327">
                  <c:v>43210</c:v>
                </c:pt>
                <c:pt idx="328">
                  <c:v>43213</c:v>
                </c:pt>
                <c:pt idx="329">
                  <c:v>43214</c:v>
                </c:pt>
                <c:pt idx="330">
                  <c:v>43215</c:v>
                </c:pt>
                <c:pt idx="331">
                  <c:v>43216</c:v>
                </c:pt>
                <c:pt idx="332">
                  <c:v>43217</c:v>
                </c:pt>
                <c:pt idx="333">
                  <c:v>43220</c:v>
                </c:pt>
                <c:pt idx="334">
                  <c:v>43222</c:v>
                </c:pt>
                <c:pt idx="335">
                  <c:v>43223</c:v>
                </c:pt>
                <c:pt idx="336">
                  <c:v>43224</c:v>
                </c:pt>
                <c:pt idx="337">
                  <c:v>43227</c:v>
                </c:pt>
                <c:pt idx="338">
                  <c:v>43228</c:v>
                </c:pt>
                <c:pt idx="339">
                  <c:v>43229</c:v>
                </c:pt>
                <c:pt idx="340">
                  <c:v>43231</c:v>
                </c:pt>
                <c:pt idx="341">
                  <c:v>43234</c:v>
                </c:pt>
                <c:pt idx="342">
                  <c:v>43235</c:v>
                </c:pt>
                <c:pt idx="343">
                  <c:v>43236</c:v>
                </c:pt>
                <c:pt idx="344">
                  <c:v>43237</c:v>
                </c:pt>
                <c:pt idx="345">
                  <c:v>43238</c:v>
                </c:pt>
                <c:pt idx="346">
                  <c:v>43241</c:v>
                </c:pt>
                <c:pt idx="347">
                  <c:v>43242</c:v>
                </c:pt>
                <c:pt idx="348">
                  <c:v>43243</c:v>
                </c:pt>
                <c:pt idx="349">
                  <c:v>43244</c:v>
                </c:pt>
                <c:pt idx="350">
                  <c:v>43245</c:v>
                </c:pt>
                <c:pt idx="351">
                  <c:v>43248</c:v>
                </c:pt>
                <c:pt idx="352">
                  <c:v>43249</c:v>
                </c:pt>
                <c:pt idx="353">
                  <c:v>43250</c:v>
                </c:pt>
                <c:pt idx="354">
                  <c:v>43251</c:v>
                </c:pt>
                <c:pt idx="355">
                  <c:v>43252</c:v>
                </c:pt>
                <c:pt idx="356">
                  <c:v>43255</c:v>
                </c:pt>
                <c:pt idx="357">
                  <c:v>43256</c:v>
                </c:pt>
                <c:pt idx="358">
                  <c:v>43258</c:v>
                </c:pt>
                <c:pt idx="359">
                  <c:v>43259</c:v>
                </c:pt>
                <c:pt idx="360">
                  <c:v>43262</c:v>
                </c:pt>
                <c:pt idx="361">
                  <c:v>43263</c:v>
                </c:pt>
                <c:pt idx="362">
                  <c:v>43264</c:v>
                </c:pt>
                <c:pt idx="363">
                  <c:v>43265</c:v>
                </c:pt>
                <c:pt idx="364">
                  <c:v>43266</c:v>
                </c:pt>
                <c:pt idx="365">
                  <c:v>43269</c:v>
                </c:pt>
                <c:pt idx="366">
                  <c:v>43270</c:v>
                </c:pt>
                <c:pt idx="367">
                  <c:v>43271</c:v>
                </c:pt>
                <c:pt idx="368">
                  <c:v>43272</c:v>
                </c:pt>
                <c:pt idx="369">
                  <c:v>43276</c:v>
                </c:pt>
                <c:pt idx="370">
                  <c:v>43277</c:v>
                </c:pt>
                <c:pt idx="371">
                  <c:v>43278</c:v>
                </c:pt>
                <c:pt idx="372">
                  <c:v>43279</c:v>
                </c:pt>
                <c:pt idx="373">
                  <c:v>43280</c:v>
                </c:pt>
                <c:pt idx="374">
                  <c:v>43283</c:v>
                </c:pt>
                <c:pt idx="375">
                  <c:v>43284</c:v>
                </c:pt>
                <c:pt idx="376">
                  <c:v>43285</c:v>
                </c:pt>
                <c:pt idx="377">
                  <c:v>43286</c:v>
                </c:pt>
                <c:pt idx="378">
                  <c:v>43287</c:v>
                </c:pt>
                <c:pt idx="379">
                  <c:v>43290</c:v>
                </c:pt>
                <c:pt idx="380">
                  <c:v>43291</c:v>
                </c:pt>
                <c:pt idx="381">
                  <c:v>43292</c:v>
                </c:pt>
                <c:pt idx="382">
                  <c:v>43293</c:v>
                </c:pt>
                <c:pt idx="383">
                  <c:v>43294</c:v>
                </c:pt>
                <c:pt idx="384">
                  <c:v>43297</c:v>
                </c:pt>
                <c:pt idx="385">
                  <c:v>43298</c:v>
                </c:pt>
                <c:pt idx="386">
                  <c:v>43299</c:v>
                </c:pt>
                <c:pt idx="387">
                  <c:v>43300</c:v>
                </c:pt>
                <c:pt idx="388">
                  <c:v>43301</c:v>
                </c:pt>
                <c:pt idx="389">
                  <c:v>43304</c:v>
                </c:pt>
                <c:pt idx="390">
                  <c:v>43305</c:v>
                </c:pt>
                <c:pt idx="391">
                  <c:v>43306</c:v>
                </c:pt>
                <c:pt idx="392">
                  <c:v>43307</c:v>
                </c:pt>
                <c:pt idx="393">
                  <c:v>43308</c:v>
                </c:pt>
                <c:pt idx="394">
                  <c:v>43311</c:v>
                </c:pt>
                <c:pt idx="395">
                  <c:v>43312</c:v>
                </c:pt>
                <c:pt idx="396">
                  <c:v>43313</c:v>
                </c:pt>
                <c:pt idx="397">
                  <c:v>43314</c:v>
                </c:pt>
                <c:pt idx="398">
                  <c:v>43315</c:v>
                </c:pt>
                <c:pt idx="399">
                  <c:v>43318</c:v>
                </c:pt>
                <c:pt idx="400">
                  <c:v>43319</c:v>
                </c:pt>
                <c:pt idx="401">
                  <c:v>43320</c:v>
                </c:pt>
                <c:pt idx="402">
                  <c:v>43321</c:v>
                </c:pt>
                <c:pt idx="403">
                  <c:v>43322</c:v>
                </c:pt>
                <c:pt idx="404">
                  <c:v>43325</c:v>
                </c:pt>
                <c:pt idx="405">
                  <c:v>43326</c:v>
                </c:pt>
                <c:pt idx="406">
                  <c:v>43327</c:v>
                </c:pt>
                <c:pt idx="407">
                  <c:v>43328</c:v>
                </c:pt>
                <c:pt idx="408">
                  <c:v>43329</c:v>
                </c:pt>
                <c:pt idx="409">
                  <c:v>43332</c:v>
                </c:pt>
                <c:pt idx="410">
                  <c:v>43333</c:v>
                </c:pt>
                <c:pt idx="411">
                  <c:v>43334</c:v>
                </c:pt>
                <c:pt idx="412">
                  <c:v>43335</c:v>
                </c:pt>
                <c:pt idx="413">
                  <c:v>43336</c:v>
                </c:pt>
                <c:pt idx="414">
                  <c:v>43339</c:v>
                </c:pt>
                <c:pt idx="415">
                  <c:v>43340</c:v>
                </c:pt>
                <c:pt idx="416">
                  <c:v>43341</c:v>
                </c:pt>
                <c:pt idx="417">
                  <c:v>43342</c:v>
                </c:pt>
                <c:pt idx="418">
                  <c:v>43343</c:v>
                </c:pt>
                <c:pt idx="419">
                  <c:v>43346</c:v>
                </c:pt>
                <c:pt idx="420">
                  <c:v>43347</c:v>
                </c:pt>
                <c:pt idx="421">
                  <c:v>43348</c:v>
                </c:pt>
                <c:pt idx="422">
                  <c:v>43349</c:v>
                </c:pt>
                <c:pt idx="423">
                  <c:v>43350</c:v>
                </c:pt>
                <c:pt idx="424">
                  <c:v>43353</c:v>
                </c:pt>
                <c:pt idx="425">
                  <c:v>43354</c:v>
                </c:pt>
                <c:pt idx="426">
                  <c:v>43355</c:v>
                </c:pt>
                <c:pt idx="427">
                  <c:v>43356</c:v>
                </c:pt>
                <c:pt idx="428">
                  <c:v>43357</c:v>
                </c:pt>
                <c:pt idx="429">
                  <c:v>43360</c:v>
                </c:pt>
                <c:pt idx="430">
                  <c:v>43361</c:v>
                </c:pt>
                <c:pt idx="431">
                  <c:v>43362</c:v>
                </c:pt>
                <c:pt idx="432">
                  <c:v>43363</c:v>
                </c:pt>
                <c:pt idx="433">
                  <c:v>43364</c:v>
                </c:pt>
                <c:pt idx="434">
                  <c:v>43367</c:v>
                </c:pt>
                <c:pt idx="435">
                  <c:v>43368</c:v>
                </c:pt>
                <c:pt idx="436">
                  <c:v>43369</c:v>
                </c:pt>
                <c:pt idx="437">
                  <c:v>43370</c:v>
                </c:pt>
                <c:pt idx="438">
                  <c:v>43371</c:v>
                </c:pt>
                <c:pt idx="439">
                  <c:v>43374</c:v>
                </c:pt>
                <c:pt idx="440">
                  <c:v>43375</c:v>
                </c:pt>
                <c:pt idx="441">
                  <c:v>43376</c:v>
                </c:pt>
                <c:pt idx="442">
                  <c:v>43377</c:v>
                </c:pt>
                <c:pt idx="443">
                  <c:v>43378</c:v>
                </c:pt>
                <c:pt idx="444">
                  <c:v>43381</c:v>
                </c:pt>
                <c:pt idx="445">
                  <c:v>43382</c:v>
                </c:pt>
                <c:pt idx="446">
                  <c:v>43383</c:v>
                </c:pt>
                <c:pt idx="447">
                  <c:v>43384</c:v>
                </c:pt>
                <c:pt idx="448">
                  <c:v>43385</c:v>
                </c:pt>
                <c:pt idx="449">
                  <c:v>43388</c:v>
                </c:pt>
                <c:pt idx="450">
                  <c:v>43389</c:v>
                </c:pt>
                <c:pt idx="451">
                  <c:v>43390</c:v>
                </c:pt>
                <c:pt idx="452">
                  <c:v>43391</c:v>
                </c:pt>
                <c:pt idx="453">
                  <c:v>43392</c:v>
                </c:pt>
                <c:pt idx="454">
                  <c:v>43395</c:v>
                </c:pt>
                <c:pt idx="455">
                  <c:v>43396</c:v>
                </c:pt>
                <c:pt idx="456">
                  <c:v>43397</c:v>
                </c:pt>
                <c:pt idx="457">
                  <c:v>43398</c:v>
                </c:pt>
                <c:pt idx="458">
                  <c:v>43399</c:v>
                </c:pt>
                <c:pt idx="459">
                  <c:v>43402</c:v>
                </c:pt>
                <c:pt idx="460">
                  <c:v>43403</c:v>
                </c:pt>
                <c:pt idx="461">
                  <c:v>43404</c:v>
                </c:pt>
                <c:pt idx="462">
                  <c:v>43405</c:v>
                </c:pt>
                <c:pt idx="463">
                  <c:v>43406</c:v>
                </c:pt>
                <c:pt idx="464">
                  <c:v>43409</c:v>
                </c:pt>
                <c:pt idx="465">
                  <c:v>43410</c:v>
                </c:pt>
                <c:pt idx="466">
                  <c:v>43411</c:v>
                </c:pt>
                <c:pt idx="467">
                  <c:v>43412</c:v>
                </c:pt>
                <c:pt idx="468">
                  <c:v>43413</c:v>
                </c:pt>
                <c:pt idx="469">
                  <c:v>43416</c:v>
                </c:pt>
                <c:pt idx="470">
                  <c:v>43417</c:v>
                </c:pt>
                <c:pt idx="471">
                  <c:v>43418</c:v>
                </c:pt>
                <c:pt idx="472">
                  <c:v>43419</c:v>
                </c:pt>
                <c:pt idx="473">
                  <c:v>43420</c:v>
                </c:pt>
                <c:pt idx="474">
                  <c:v>43423</c:v>
                </c:pt>
                <c:pt idx="475">
                  <c:v>43424</c:v>
                </c:pt>
                <c:pt idx="476">
                  <c:v>43425</c:v>
                </c:pt>
                <c:pt idx="477">
                  <c:v>43426</c:v>
                </c:pt>
                <c:pt idx="478">
                  <c:v>43427</c:v>
                </c:pt>
                <c:pt idx="479">
                  <c:v>43430</c:v>
                </c:pt>
                <c:pt idx="480">
                  <c:v>43431</c:v>
                </c:pt>
                <c:pt idx="481">
                  <c:v>43432</c:v>
                </c:pt>
                <c:pt idx="482">
                  <c:v>43433</c:v>
                </c:pt>
                <c:pt idx="483">
                  <c:v>43434</c:v>
                </c:pt>
                <c:pt idx="484">
                  <c:v>43437</c:v>
                </c:pt>
                <c:pt idx="485">
                  <c:v>43438</c:v>
                </c:pt>
                <c:pt idx="486">
                  <c:v>43439</c:v>
                </c:pt>
                <c:pt idx="487">
                  <c:v>43440</c:v>
                </c:pt>
                <c:pt idx="488">
                  <c:v>43441</c:v>
                </c:pt>
                <c:pt idx="489">
                  <c:v>43444</c:v>
                </c:pt>
                <c:pt idx="490">
                  <c:v>43445</c:v>
                </c:pt>
                <c:pt idx="491">
                  <c:v>43446</c:v>
                </c:pt>
                <c:pt idx="492">
                  <c:v>43447</c:v>
                </c:pt>
                <c:pt idx="493">
                  <c:v>43448</c:v>
                </c:pt>
                <c:pt idx="494">
                  <c:v>43451</c:v>
                </c:pt>
                <c:pt idx="495">
                  <c:v>43452</c:v>
                </c:pt>
                <c:pt idx="496">
                  <c:v>43453</c:v>
                </c:pt>
                <c:pt idx="497">
                  <c:v>43454</c:v>
                </c:pt>
                <c:pt idx="498">
                  <c:v>43455</c:v>
                </c:pt>
                <c:pt idx="499">
                  <c:v>43461</c:v>
                </c:pt>
                <c:pt idx="500">
                  <c:v>43462</c:v>
                </c:pt>
                <c:pt idx="501">
                  <c:v>43467</c:v>
                </c:pt>
                <c:pt idx="502">
                  <c:v>43468</c:v>
                </c:pt>
                <c:pt idx="503">
                  <c:v>43469</c:v>
                </c:pt>
                <c:pt idx="504">
                  <c:v>43472</c:v>
                </c:pt>
                <c:pt idx="505">
                  <c:v>43473</c:v>
                </c:pt>
                <c:pt idx="506">
                  <c:v>43474</c:v>
                </c:pt>
                <c:pt idx="507">
                  <c:v>43475</c:v>
                </c:pt>
                <c:pt idx="508">
                  <c:v>43476</c:v>
                </c:pt>
                <c:pt idx="509">
                  <c:v>43479</c:v>
                </c:pt>
                <c:pt idx="510">
                  <c:v>43480</c:v>
                </c:pt>
                <c:pt idx="511">
                  <c:v>43481</c:v>
                </c:pt>
                <c:pt idx="512">
                  <c:v>43482</c:v>
                </c:pt>
                <c:pt idx="513">
                  <c:v>43483</c:v>
                </c:pt>
                <c:pt idx="514">
                  <c:v>43486</c:v>
                </c:pt>
                <c:pt idx="515">
                  <c:v>43487</c:v>
                </c:pt>
                <c:pt idx="516">
                  <c:v>43488</c:v>
                </c:pt>
                <c:pt idx="517">
                  <c:v>43489</c:v>
                </c:pt>
                <c:pt idx="518">
                  <c:v>43490</c:v>
                </c:pt>
                <c:pt idx="519">
                  <c:v>43493</c:v>
                </c:pt>
                <c:pt idx="520">
                  <c:v>43494</c:v>
                </c:pt>
                <c:pt idx="521">
                  <c:v>43495</c:v>
                </c:pt>
                <c:pt idx="522">
                  <c:v>43496</c:v>
                </c:pt>
                <c:pt idx="523">
                  <c:v>43497</c:v>
                </c:pt>
                <c:pt idx="524">
                  <c:v>43500</c:v>
                </c:pt>
                <c:pt idx="525">
                  <c:v>43501</c:v>
                </c:pt>
                <c:pt idx="526">
                  <c:v>43502</c:v>
                </c:pt>
                <c:pt idx="527">
                  <c:v>43503</c:v>
                </c:pt>
                <c:pt idx="528">
                  <c:v>43504</c:v>
                </c:pt>
                <c:pt idx="529">
                  <c:v>43507</c:v>
                </c:pt>
                <c:pt idx="530">
                  <c:v>43508</c:v>
                </c:pt>
                <c:pt idx="531">
                  <c:v>43509</c:v>
                </c:pt>
                <c:pt idx="532">
                  <c:v>43510</c:v>
                </c:pt>
                <c:pt idx="533">
                  <c:v>43511</c:v>
                </c:pt>
                <c:pt idx="534">
                  <c:v>43514</c:v>
                </c:pt>
                <c:pt idx="535">
                  <c:v>43515</c:v>
                </c:pt>
                <c:pt idx="536">
                  <c:v>43516</c:v>
                </c:pt>
                <c:pt idx="537">
                  <c:v>43517</c:v>
                </c:pt>
                <c:pt idx="538">
                  <c:v>43518</c:v>
                </c:pt>
                <c:pt idx="539">
                  <c:v>43521</c:v>
                </c:pt>
                <c:pt idx="540">
                  <c:v>43522</c:v>
                </c:pt>
                <c:pt idx="541">
                  <c:v>43523</c:v>
                </c:pt>
                <c:pt idx="542">
                  <c:v>43524</c:v>
                </c:pt>
                <c:pt idx="543">
                  <c:v>43525</c:v>
                </c:pt>
                <c:pt idx="544">
                  <c:v>43528</c:v>
                </c:pt>
                <c:pt idx="545">
                  <c:v>43529</c:v>
                </c:pt>
                <c:pt idx="546">
                  <c:v>43530</c:v>
                </c:pt>
                <c:pt idx="547">
                  <c:v>43531</c:v>
                </c:pt>
                <c:pt idx="548">
                  <c:v>43532</c:v>
                </c:pt>
                <c:pt idx="549">
                  <c:v>43535</c:v>
                </c:pt>
                <c:pt idx="550">
                  <c:v>43536</c:v>
                </c:pt>
                <c:pt idx="551">
                  <c:v>43537</c:v>
                </c:pt>
                <c:pt idx="552">
                  <c:v>43538</c:v>
                </c:pt>
                <c:pt idx="553">
                  <c:v>43539</c:v>
                </c:pt>
                <c:pt idx="554">
                  <c:v>43542</c:v>
                </c:pt>
                <c:pt idx="555">
                  <c:v>43543</c:v>
                </c:pt>
                <c:pt idx="556">
                  <c:v>43544</c:v>
                </c:pt>
                <c:pt idx="557">
                  <c:v>43545</c:v>
                </c:pt>
                <c:pt idx="558">
                  <c:v>43546</c:v>
                </c:pt>
                <c:pt idx="559">
                  <c:v>43549</c:v>
                </c:pt>
                <c:pt idx="560">
                  <c:v>43550</c:v>
                </c:pt>
                <c:pt idx="561">
                  <c:v>43551</c:v>
                </c:pt>
                <c:pt idx="562">
                  <c:v>43552</c:v>
                </c:pt>
                <c:pt idx="563">
                  <c:v>43553</c:v>
                </c:pt>
                <c:pt idx="564">
                  <c:v>43556</c:v>
                </c:pt>
                <c:pt idx="565">
                  <c:v>43557</c:v>
                </c:pt>
                <c:pt idx="566">
                  <c:v>43558</c:v>
                </c:pt>
                <c:pt idx="567">
                  <c:v>43559</c:v>
                </c:pt>
                <c:pt idx="568">
                  <c:v>43560</c:v>
                </c:pt>
                <c:pt idx="569">
                  <c:v>43563</c:v>
                </c:pt>
                <c:pt idx="570">
                  <c:v>43564</c:v>
                </c:pt>
                <c:pt idx="571">
                  <c:v>43565</c:v>
                </c:pt>
                <c:pt idx="572">
                  <c:v>43566</c:v>
                </c:pt>
                <c:pt idx="573">
                  <c:v>43567</c:v>
                </c:pt>
                <c:pt idx="574">
                  <c:v>43570</c:v>
                </c:pt>
                <c:pt idx="575">
                  <c:v>43571</c:v>
                </c:pt>
                <c:pt idx="576">
                  <c:v>43572</c:v>
                </c:pt>
                <c:pt idx="577">
                  <c:v>43573</c:v>
                </c:pt>
                <c:pt idx="578">
                  <c:v>43578</c:v>
                </c:pt>
                <c:pt idx="579">
                  <c:v>43579</c:v>
                </c:pt>
                <c:pt idx="580">
                  <c:v>43580</c:v>
                </c:pt>
                <c:pt idx="581">
                  <c:v>43581</c:v>
                </c:pt>
                <c:pt idx="582">
                  <c:v>43584</c:v>
                </c:pt>
                <c:pt idx="583">
                  <c:v>43585</c:v>
                </c:pt>
                <c:pt idx="584">
                  <c:v>43587</c:v>
                </c:pt>
                <c:pt idx="585">
                  <c:v>43588</c:v>
                </c:pt>
                <c:pt idx="586">
                  <c:v>43591</c:v>
                </c:pt>
                <c:pt idx="587">
                  <c:v>43592</c:v>
                </c:pt>
                <c:pt idx="588">
                  <c:v>43593</c:v>
                </c:pt>
                <c:pt idx="589">
                  <c:v>43594</c:v>
                </c:pt>
                <c:pt idx="590">
                  <c:v>43595</c:v>
                </c:pt>
                <c:pt idx="591">
                  <c:v>43598</c:v>
                </c:pt>
                <c:pt idx="592">
                  <c:v>43599</c:v>
                </c:pt>
                <c:pt idx="593">
                  <c:v>43600</c:v>
                </c:pt>
                <c:pt idx="594">
                  <c:v>43601</c:v>
                </c:pt>
                <c:pt idx="595">
                  <c:v>43602</c:v>
                </c:pt>
                <c:pt idx="596">
                  <c:v>43605</c:v>
                </c:pt>
                <c:pt idx="597">
                  <c:v>43606</c:v>
                </c:pt>
                <c:pt idx="598">
                  <c:v>43607</c:v>
                </c:pt>
                <c:pt idx="599">
                  <c:v>43608</c:v>
                </c:pt>
                <c:pt idx="600">
                  <c:v>43609</c:v>
                </c:pt>
                <c:pt idx="601">
                  <c:v>43612</c:v>
                </c:pt>
                <c:pt idx="602">
                  <c:v>43613</c:v>
                </c:pt>
                <c:pt idx="603">
                  <c:v>43614</c:v>
                </c:pt>
                <c:pt idx="604">
                  <c:v>43616</c:v>
                </c:pt>
                <c:pt idx="605">
                  <c:v>43619</c:v>
                </c:pt>
                <c:pt idx="606">
                  <c:v>43620</c:v>
                </c:pt>
                <c:pt idx="607">
                  <c:v>43621</c:v>
                </c:pt>
                <c:pt idx="608">
                  <c:v>43623</c:v>
                </c:pt>
                <c:pt idx="609">
                  <c:v>43626</c:v>
                </c:pt>
                <c:pt idx="610">
                  <c:v>43627</c:v>
                </c:pt>
                <c:pt idx="611">
                  <c:v>43628</c:v>
                </c:pt>
                <c:pt idx="612">
                  <c:v>43629</c:v>
                </c:pt>
                <c:pt idx="613">
                  <c:v>43630</c:v>
                </c:pt>
                <c:pt idx="614">
                  <c:v>43633</c:v>
                </c:pt>
                <c:pt idx="615">
                  <c:v>43634</c:v>
                </c:pt>
                <c:pt idx="616">
                  <c:v>43635</c:v>
                </c:pt>
                <c:pt idx="617">
                  <c:v>43636</c:v>
                </c:pt>
                <c:pt idx="618">
                  <c:v>43640</c:v>
                </c:pt>
                <c:pt idx="619">
                  <c:v>43641</c:v>
                </c:pt>
                <c:pt idx="620">
                  <c:v>43642</c:v>
                </c:pt>
                <c:pt idx="621">
                  <c:v>43643</c:v>
                </c:pt>
                <c:pt idx="622">
                  <c:v>43644</c:v>
                </c:pt>
                <c:pt idx="623">
                  <c:v>43647</c:v>
                </c:pt>
                <c:pt idx="624">
                  <c:v>43648</c:v>
                </c:pt>
                <c:pt idx="625">
                  <c:v>43649</c:v>
                </c:pt>
                <c:pt idx="626">
                  <c:v>43650</c:v>
                </c:pt>
                <c:pt idx="627">
                  <c:v>43651</c:v>
                </c:pt>
                <c:pt idx="628">
                  <c:v>43654</c:v>
                </c:pt>
                <c:pt idx="629">
                  <c:v>43655</c:v>
                </c:pt>
                <c:pt idx="630">
                  <c:v>43656</c:v>
                </c:pt>
                <c:pt idx="631">
                  <c:v>43657</c:v>
                </c:pt>
                <c:pt idx="632">
                  <c:v>43658</c:v>
                </c:pt>
                <c:pt idx="633">
                  <c:v>43661</c:v>
                </c:pt>
                <c:pt idx="634">
                  <c:v>43662</c:v>
                </c:pt>
                <c:pt idx="635">
                  <c:v>43663</c:v>
                </c:pt>
                <c:pt idx="636">
                  <c:v>43664</c:v>
                </c:pt>
                <c:pt idx="637">
                  <c:v>43665</c:v>
                </c:pt>
                <c:pt idx="638">
                  <c:v>43668</c:v>
                </c:pt>
                <c:pt idx="639">
                  <c:v>43669</c:v>
                </c:pt>
                <c:pt idx="640">
                  <c:v>43670</c:v>
                </c:pt>
                <c:pt idx="641">
                  <c:v>43671</c:v>
                </c:pt>
                <c:pt idx="642">
                  <c:v>43672</c:v>
                </c:pt>
                <c:pt idx="643">
                  <c:v>43675</c:v>
                </c:pt>
                <c:pt idx="644">
                  <c:v>43676</c:v>
                </c:pt>
                <c:pt idx="645">
                  <c:v>43677</c:v>
                </c:pt>
                <c:pt idx="646">
                  <c:v>43678</c:v>
                </c:pt>
                <c:pt idx="647">
                  <c:v>43679</c:v>
                </c:pt>
                <c:pt idx="648">
                  <c:v>43682</c:v>
                </c:pt>
                <c:pt idx="649">
                  <c:v>43683</c:v>
                </c:pt>
                <c:pt idx="650">
                  <c:v>43684</c:v>
                </c:pt>
                <c:pt idx="651">
                  <c:v>43685</c:v>
                </c:pt>
                <c:pt idx="652">
                  <c:v>43686</c:v>
                </c:pt>
                <c:pt idx="653">
                  <c:v>43689</c:v>
                </c:pt>
                <c:pt idx="654">
                  <c:v>43690</c:v>
                </c:pt>
                <c:pt idx="655">
                  <c:v>43691</c:v>
                </c:pt>
                <c:pt idx="656">
                  <c:v>43692</c:v>
                </c:pt>
                <c:pt idx="657">
                  <c:v>43693</c:v>
                </c:pt>
                <c:pt idx="658">
                  <c:v>43696</c:v>
                </c:pt>
                <c:pt idx="659">
                  <c:v>43697</c:v>
                </c:pt>
                <c:pt idx="660">
                  <c:v>43698</c:v>
                </c:pt>
                <c:pt idx="661">
                  <c:v>43699</c:v>
                </c:pt>
                <c:pt idx="662">
                  <c:v>43700</c:v>
                </c:pt>
                <c:pt idx="663">
                  <c:v>43703</c:v>
                </c:pt>
                <c:pt idx="664">
                  <c:v>43704</c:v>
                </c:pt>
                <c:pt idx="665">
                  <c:v>43705</c:v>
                </c:pt>
                <c:pt idx="666">
                  <c:v>43706</c:v>
                </c:pt>
                <c:pt idx="667">
                  <c:v>43707</c:v>
                </c:pt>
                <c:pt idx="668">
                  <c:v>43710</c:v>
                </c:pt>
                <c:pt idx="669">
                  <c:v>43711</c:v>
                </c:pt>
                <c:pt idx="670">
                  <c:v>43712</c:v>
                </c:pt>
                <c:pt idx="671">
                  <c:v>43713</c:v>
                </c:pt>
                <c:pt idx="672">
                  <c:v>43714</c:v>
                </c:pt>
                <c:pt idx="673">
                  <c:v>43717</c:v>
                </c:pt>
                <c:pt idx="674">
                  <c:v>43718</c:v>
                </c:pt>
                <c:pt idx="675">
                  <c:v>43719</c:v>
                </c:pt>
                <c:pt idx="676">
                  <c:v>43720</c:v>
                </c:pt>
                <c:pt idx="677">
                  <c:v>43721</c:v>
                </c:pt>
                <c:pt idx="678">
                  <c:v>43724</c:v>
                </c:pt>
                <c:pt idx="679">
                  <c:v>43725</c:v>
                </c:pt>
                <c:pt idx="680">
                  <c:v>43726</c:v>
                </c:pt>
                <c:pt idx="681">
                  <c:v>43727</c:v>
                </c:pt>
                <c:pt idx="682">
                  <c:v>43728</c:v>
                </c:pt>
                <c:pt idx="683">
                  <c:v>43731</c:v>
                </c:pt>
                <c:pt idx="684">
                  <c:v>43732</c:v>
                </c:pt>
                <c:pt idx="685">
                  <c:v>43733</c:v>
                </c:pt>
                <c:pt idx="686">
                  <c:v>43734</c:v>
                </c:pt>
                <c:pt idx="687">
                  <c:v>43735</c:v>
                </c:pt>
                <c:pt idx="688">
                  <c:v>43738</c:v>
                </c:pt>
                <c:pt idx="689">
                  <c:v>43739</c:v>
                </c:pt>
                <c:pt idx="690">
                  <c:v>43740</c:v>
                </c:pt>
                <c:pt idx="691">
                  <c:v>43741</c:v>
                </c:pt>
                <c:pt idx="692">
                  <c:v>43742</c:v>
                </c:pt>
                <c:pt idx="693">
                  <c:v>43745</c:v>
                </c:pt>
                <c:pt idx="694">
                  <c:v>43746</c:v>
                </c:pt>
                <c:pt idx="695">
                  <c:v>43747</c:v>
                </c:pt>
                <c:pt idx="696">
                  <c:v>43748</c:v>
                </c:pt>
                <c:pt idx="697">
                  <c:v>43749</c:v>
                </c:pt>
                <c:pt idx="698">
                  <c:v>43752</c:v>
                </c:pt>
                <c:pt idx="699">
                  <c:v>43753</c:v>
                </c:pt>
                <c:pt idx="700">
                  <c:v>43754</c:v>
                </c:pt>
                <c:pt idx="701">
                  <c:v>43755</c:v>
                </c:pt>
                <c:pt idx="702">
                  <c:v>43756</c:v>
                </c:pt>
                <c:pt idx="703">
                  <c:v>43759</c:v>
                </c:pt>
                <c:pt idx="704">
                  <c:v>43760</c:v>
                </c:pt>
                <c:pt idx="705">
                  <c:v>43761</c:v>
                </c:pt>
                <c:pt idx="706">
                  <c:v>43762</c:v>
                </c:pt>
                <c:pt idx="707">
                  <c:v>43763</c:v>
                </c:pt>
                <c:pt idx="708">
                  <c:v>43766</c:v>
                </c:pt>
                <c:pt idx="709">
                  <c:v>43767</c:v>
                </c:pt>
                <c:pt idx="710">
                  <c:v>43768</c:v>
                </c:pt>
                <c:pt idx="711">
                  <c:v>43769</c:v>
                </c:pt>
                <c:pt idx="712">
                  <c:v>43770</c:v>
                </c:pt>
                <c:pt idx="713">
                  <c:v>43773</c:v>
                </c:pt>
                <c:pt idx="714">
                  <c:v>43774</c:v>
                </c:pt>
                <c:pt idx="715">
                  <c:v>43775</c:v>
                </c:pt>
                <c:pt idx="716">
                  <c:v>43776</c:v>
                </c:pt>
                <c:pt idx="717">
                  <c:v>43777</c:v>
                </c:pt>
                <c:pt idx="718">
                  <c:v>43780</c:v>
                </c:pt>
                <c:pt idx="719">
                  <c:v>43781</c:v>
                </c:pt>
                <c:pt idx="720">
                  <c:v>43782</c:v>
                </c:pt>
                <c:pt idx="721">
                  <c:v>43783</c:v>
                </c:pt>
                <c:pt idx="722">
                  <c:v>43784</c:v>
                </c:pt>
                <c:pt idx="723">
                  <c:v>43787</c:v>
                </c:pt>
                <c:pt idx="724">
                  <c:v>43788</c:v>
                </c:pt>
                <c:pt idx="725">
                  <c:v>43789</c:v>
                </c:pt>
                <c:pt idx="726">
                  <c:v>43790</c:v>
                </c:pt>
                <c:pt idx="727">
                  <c:v>43791</c:v>
                </c:pt>
                <c:pt idx="728">
                  <c:v>43794</c:v>
                </c:pt>
                <c:pt idx="729">
                  <c:v>43795</c:v>
                </c:pt>
                <c:pt idx="730">
                  <c:v>43796</c:v>
                </c:pt>
                <c:pt idx="731">
                  <c:v>43797</c:v>
                </c:pt>
                <c:pt idx="732">
                  <c:v>43798</c:v>
                </c:pt>
                <c:pt idx="733">
                  <c:v>43801</c:v>
                </c:pt>
                <c:pt idx="734">
                  <c:v>43802</c:v>
                </c:pt>
                <c:pt idx="735">
                  <c:v>43803</c:v>
                </c:pt>
                <c:pt idx="736">
                  <c:v>43804</c:v>
                </c:pt>
                <c:pt idx="737">
                  <c:v>43805</c:v>
                </c:pt>
                <c:pt idx="738">
                  <c:v>43808</c:v>
                </c:pt>
                <c:pt idx="739">
                  <c:v>43809</c:v>
                </c:pt>
                <c:pt idx="740">
                  <c:v>43810</c:v>
                </c:pt>
                <c:pt idx="741">
                  <c:v>43811</c:v>
                </c:pt>
                <c:pt idx="742">
                  <c:v>43812</c:v>
                </c:pt>
                <c:pt idx="743">
                  <c:v>43815</c:v>
                </c:pt>
                <c:pt idx="744">
                  <c:v>43816</c:v>
                </c:pt>
                <c:pt idx="745">
                  <c:v>43817</c:v>
                </c:pt>
                <c:pt idx="746">
                  <c:v>43818</c:v>
                </c:pt>
                <c:pt idx="747">
                  <c:v>43819</c:v>
                </c:pt>
                <c:pt idx="748">
                  <c:v>43822</c:v>
                </c:pt>
                <c:pt idx="749">
                  <c:v>43826</c:v>
                </c:pt>
                <c:pt idx="750">
                  <c:v>43829</c:v>
                </c:pt>
                <c:pt idx="751">
                  <c:v>43832</c:v>
                </c:pt>
                <c:pt idx="752">
                  <c:v>43833</c:v>
                </c:pt>
                <c:pt idx="753">
                  <c:v>43837</c:v>
                </c:pt>
                <c:pt idx="754">
                  <c:v>43838</c:v>
                </c:pt>
                <c:pt idx="755">
                  <c:v>43839</c:v>
                </c:pt>
                <c:pt idx="756">
                  <c:v>43840</c:v>
                </c:pt>
                <c:pt idx="757">
                  <c:v>43843</c:v>
                </c:pt>
                <c:pt idx="758">
                  <c:v>43844</c:v>
                </c:pt>
                <c:pt idx="759">
                  <c:v>43845</c:v>
                </c:pt>
                <c:pt idx="760">
                  <c:v>43846</c:v>
                </c:pt>
                <c:pt idx="761">
                  <c:v>43847</c:v>
                </c:pt>
                <c:pt idx="762">
                  <c:v>43850</c:v>
                </c:pt>
                <c:pt idx="763">
                  <c:v>43851</c:v>
                </c:pt>
                <c:pt idx="764">
                  <c:v>43852</c:v>
                </c:pt>
                <c:pt idx="765">
                  <c:v>43853</c:v>
                </c:pt>
                <c:pt idx="766">
                  <c:v>43854</c:v>
                </c:pt>
                <c:pt idx="767">
                  <c:v>43857</c:v>
                </c:pt>
                <c:pt idx="768">
                  <c:v>43858</c:v>
                </c:pt>
                <c:pt idx="769">
                  <c:v>43859</c:v>
                </c:pt>
                <c:pt idx="770">
                  <c:v>43860</c:v>
                </c:pt>
                <c:pt idx="771">
                  <c:v>43861</c:v>
                </c:pt>
                <c:pt idx="772">
                  <c:v>43864</c:v>
                </c:pt>
                <c:pt idx="773">
                  <c:v>43865</c:v>
                </c:pt>
                <c:pt idx="774">
                  <c:v>43866</c:v>
                </c:pt>
                <c:pt idx="775">
                  <c:v>43867</c:v>
                </c:pt>
                <c:pt idx="776">
                  <c:v>43868</c:v>
                </c:pt>
                <c:pt idx="777">
                  <c:v>43871</c:v>
                </c:pt>
                <c:pt idx="778">
                  <c:v>43872</c:v>
                </c:pt>
                <c:pt idx="779">
                  <c:v>43873</c:v>
                </c:pt>
                <c:pt idx="780">
                  <c:v>43874</c:v>
                </c:pt>
                <c:pt idx="781">
                  <c:v>43875</c:v>
                </c:pt>
                <c:pt idx="782">
                  <c:v>43878</c:v>
                </c:pt>
                <c:pt idx="783">
                  <c:v>43879</c:v>
                </c:pt>
                <c:pt idx="784">
                  <c:v>43880</c:v>
                </c:pt>
                <c:pt idx="785">
                  <c:v>43881</c:v>
                </c:pt>
                <c:pt idx="786">
                  <c:v>43882</c:v>
                </c:pt>
                <c:pt idx="787">
                  <c:v>43885</c:v>
                </c:pt>
                <c:pt idx="788">
                  <c:v>43886</c:v>
                </c:pt>
                <c:pt idx="789">
                  <c:v>43887</c:v>
                </c:pt>
                <c:pt idx="790">
                  <c:v>43888</c:v>
                </c:pt>
                <c:pt idx="791">
                  <c:v>43889</c:v>
                </c:pt>
                <c:pt idx="792">
                  <c:v>43892</c:v>
                </c:pt>
                <c:pt idx="793">
                  <c:v>43893</c:v>
                </c:pt>
                <c:pt idx="794">
                  <c:v>43894</c:v>
                </c:pt>
                <c:pt idx="795">
                  <c:v>43895</c:v>
                </c:pt>
                <c:pt idx="796">
                  <c:v>43896</c:v>
                </c:pt>
                <c:pt idx="797">
                  <c:v>43899</c:v>
                </c:pt>
                <c:pt idx="798">
                  <c:v>43900</c:v>
                </c:pt>
                <c:pt idx="799">
                  <c:v>43901</c:v>
                </c:pt>
                <c:pt idx="800">
                  <c:v>43902</c:v>
                </c:pt>
                <c:pt idx="801">
                  <c:v>43903</c:v>
                </c:pt>
                <c:pt idx="802">
                  <c:v>43906</c:v>
                </c:pt>
                <c:pt idx="803">
                  <c:v>43907</c:v>
                </c:pt>
                <c:pt idx="804">
                  <c:v>43908</c:v>
                </c:pt>
                <c:pt idx="805">
                  <c:v>43909</c:v>
                </c:pt>
                <c:pt idx="806">
                  <c:v>43910</c:v>
                </c:pt>
                <c:pt idx="807">
                  <c:v>43913</c:v>
                </c:pt>
                <c:pt idx="808">
                  <c:v>43914</c:v>
                </c:pt>
                <c:pt idx="809">
                  <c:v>43915</c:v>
                </c:pt>
                <c:pt idx="810">
                  <c:v>43916</c:v>
                </c:pt>
                <c:pt idx="811">
                  <c:v>43917</c:v>
                </c:pt>
                <c:pt idx="812">
                  <c:v>43920</c:v>
                </c:pt>
                <c:pt idx="813">
                  <c:v>43921</c:v>
                </c:pt>
                <c:pt idx="814">
                  <c:v>43922</c:v>
                </c:pt>
                <c:pt idx="815">
                  <c:v>43923</c:v>
                </c:pt>
                <c:pt idx="816">
                  <c:v>43924</c:v>
                </c:pt>
                <c:pt idx="817">
                  <c:v>43927</c:v>
                </c:pt>
                <c:pt idx="818">
                  <c:v>43928</c:v>
                </c:pt>
                <c:pt idx="819">
                  <c:v>43929</c:v>
                </c:pt>
                <c:pt idx="820">
                  <c:v>43930</c:v>
                </c:pt>
                <c:pt idx="821">
                  <c:v>43935</c:v>
                </c:pt>
                <c:pt idx="822">
                  <c:v>43936</c:v>
                </c:pt>
                <c:pt idx="823">
                  <c:v>43937</c:v>
                </c:pt>
                <c:pt idx="824">
                  <c:v>43938</c:v>
                </c:pt>
                <c:pt idx="825">
                  <c:v>43941</c:v>
                </c:pt>
                <c:pt idx="826">
                  <c:v>43942</c:v>
                </c:pt>
                <c:pt idx="827">
                  <c:v>43943</c:v>
                </c:pt>
                <c:pt idx="828">
                  <c:v>43944</c:v>
                </c:pt>
                <c:pt idx="829">
                  <c:v>43945</c:v>
                </c:pt>
                <c:pt idx="830">
                  <c:v>43948</c:v>
                </c:pt>
                <c:pt idx="831">
                  <c:v>43949</c:v>
                </c:pt>
                <c:pt idx="832">
                  <c:v>43950</c:v>
                </c:pt>
                <c:pt idx="833">
                  <c:v>43951</c:v>
                </c:pt>
                <c:pt idx="834">
                  <c:v>43955</c:v>
                </c:pt>
                <c:pt idx="835">
                  <c:v>43956</c:v>
                </c:pt>
                <c:pt idx="836">
                  <c:v>43957</c:v>
                </c:pt>
                <c:pt idx="837">
                  <c:v>43958</c:v>
                </c:pt>
                <c:pt idx="838">
                  <c:v>43959</c:v>
                </c:pt>
                <c:pt idx="839">
                  <c:v>43962</c:v>
                </c:pt>
                <c:pt idx="840">
                  <c:v>43963</c:v>
                </c:pt>
                <c:pt idx="841">
                  <c:v>43964</c:v>
                </c:pt>
                <c:pt idx="842">
                  <c:v>43965</c:v>
                </c:pt>
                <c:pt idx="843">
                  <c:v>43966</c:v>
                </c:pt>
                <c:pt idx="844">
                  <c:v>43969</c:v>
                </c:pt>
                <c:pt idx="845">
                  <c:v>43970</c:v>
                </c:pt>
                <c:pt idx="846">
                  <c:v>43971</c:v>
                </c:pt>
                <c:pt idx="847">
                  <c:v>43973</c:v>
                </c:pt>
                <c:pt idx="848">
                  <c:v>43976</c:v>
                </c:pt>
                <c:pt idx="849">
                  <c:v>43977</c:v>
                </c:pt>
                <c:pt idx="850">
                  <c:v>43978</c:v>
                </c:pt>
                <c:pt idx="851">
                  <c:v>43979</c:v>
                </c:pt>
                <c:pt idx="852">
                  <c:v>43980</c:v>
                </c:pt>
                <c:pt idx="853">
                  <c:v>43983</c:v>
                </c:pt>
                <c:pt idx="854">
                  <c:v>43984</c:v>
                </c:pt>
                <c:pt idx="855">
                  <c:v>43985</c:v>
                </c:pt>
                <c:pt idx="856">
                  <c:v>43986</c:v>
                </c:pt>
                <c:pt idx="857">
                  <c:v>43987</c:v>
                </c:pt>
                <c:pt idx="858">
                  <c:v>43990</c:v>
                </c:pt>
                <c:pt idx="859">
                  <c:v>43991</c:v>
                </c:pt>
                <c:pt idx="860">
                  <c:v>43992</c:v>
                </c:pt>
                <c:pt idx="861">
                  <c:v>43993</c:v>
                </c:pt>
                <c:pt idx="862">
                  <c:v>43994</c:v>
                </c:pt>
                <c:pt idx="863">
                  <c:v>43997</c:v>
                </c:pt>
                <c:pt idx="864">
                  <c:v>43998</c:v>
                </c:pt>
                <c:pt idx="865">
                  <c:v>43999</c:v>
                </c:pt>
                <c:pt idx="866">
                  <c:v>44000</c:v>
                </c:pt>
                <c:pt idx="867">
                  <c:v>44004</c:v>
                </c:pt>
                <c:pt idx="868">
                  <c:v>44005</c:v>
                </c:pt>
                <c:pt idx="869">
                  <c:v>44006</c:v>
                </c:pt>
                <c:pt idx="870">
                  <c:v>44007</c:v>
                </c:pt>
                <c:pt idx="871">
                  <c:v>44008</c:v>
                </c:pt>
                <c:pt idx="872">
                  <c:v>44011</c:v>
                </c:pt>
                <c:pt idx="873">
                  <c:v>44012</c:v>
                </c:pt>
                <c:pt idx="874">
                  <c:v>44013</c:v>
                </c:pt>
                <c:pt idx="875">
                  <c:v>44014</c:v>
                </c:pt>
                <c:pt idx="876">
                  <c:v>44015</c:v>
                </c:pt>
                <c:pt idx="877">
                  <c:v>44018</c:v>
                </c:pt>
                <c:pt idx="878">
                  <c:v>44019</c:v>
                </c:pt>
                <c:pt idx="879">
                  <c:v>44020</c:v>
                </c:pt>
                <c:pt idx="880">
                  <c:v>44021</c:v>
                </c:pt>
                <c:pt idx="881">
                  <c:v>44022</c:v>
                </c:pt>
                <c:pt idx="882">
                  <c:v>44025</c:v>
                </c:pt>
                <c:pt idx="883">
                  <c:v>44026</c:v>
                </c:pt>
                <c:pt idx="884">
                  <c:v>44027</c:v>
                </c:pt>
                <c:pt idx="885">
                  <c:v>44028</c:v>
                </c:pt>
                <c:pt idx="886">
                  <c:v>44029</c:v>
                </c:pt>
                <c:pt idx="887">
                  <c:v>44032</c:v>
                </c:pt>
                <c:pt idx="888">
                  <c:v>44033</c:v>
                </c:pt>
                <c:pt idx="889">
                  <c:v>44034</c:v>
                </c:pt>
                <c:pt idx="890">
                  <c:v>44035</c:v>
                </c:pt>
                <c:pt idx="891">
                  <c:v>44036</c:v>
                </c:pt>
                <c:pt idx="892">
                  <c:v>44039</c:v>
                </c:pt>
                <c:pt idx="893">
                  <c:v>44040</c:v>
                </c:pt>
                <c:pt idx="894">
                  <c:v>44041</c:v>
                </c:pt>
                <c:pt idx="895">
                  <c:v>44042</c:v>
                </c:pt>
                <c:pt idx="896">
                  <c:v>44043</c:v>
                </c:pt>
                <c:pt idx="897">
                  <c:v>44046</c:v>
                </c:pt>
                <c:pt idx="898">
                  <c:v>44047</c:v>
                </c:pt>
                <c:pt idx="899">
                  <c:v>44048</c:v>
                </c:pt>
                <c:pt idx="900">
                  <c:v>44049</c:v>
                </c:pt>
                <c:pt idx="901">
                  <c:v>44050</c:v>
                </c:pt>
                <c:pt idx="902">
                  <c:v>44053</c:v>
                </c:pt>
                <c:pt idx="903">
                  <c:v>44054</c:v>
                </c:pt>
                <c:pt idx="904">
                  <c:v>44055</c:v>
                </c:pt>
                <c:pt idx="905">
                  <c:v>44056</c:v>
                </c:pt>
                <c:pt idx="906">
                  <c:v>44057</c:v>
                </c:pt>
                <c:pt idx="907">
                  <c:v>44060</c:v>
                </c:pt>
                <c:pt idx="908">
                  <c:v>44061</c:v>
                </c:pt>
                <c:pt idx="909">
                  <c:v>44062</c:v>
                </c:pt>
                <c:pt idx="910">
                  <c:v>44063</c:v>
                </c:pt>
                <c:pt idx="911">
                  <c:v>44064</c:v>
                </c:pt>
                <c:pt idx="912">
                  <c:v>44067</c:v>
                </c:pt>
                <c:pt idx="913">
                  <c:v>44068</c:v>
                </c:pt>
                <c:pt idx="914">
                  <c:v>44069</c:v>
                </c:pt>
                <c:pt idx="915">
                  <c:v>44070</c:v>
                </c:pt>
                <c:pt idx="916">
                  <c:v>44071</c:v>
                </c:pt>
                <c:pt idx="917">
                  <c:v>44074</c:v>
                </c:pt>
                <c:pt idx="918">
                  <c:v>44075</c:v>
                </c:pt>
                <c:pt idx="919">
                  <c:v>44076</c:v>
                </c:pt>
                <c:pt idx="920">
                  <c:v>44077</c:v>
                </c:pt>
                <c:pt idx="921">
                  <c:v>44078</c:v>
                </c:pt>
                <c:pt idx="922">
                  <c:v>44081</c:v>
                </c:pt>
                <c:pt idx="923">
                  <c:v>44082</c:v>
                </c:pt>
                <c:pt idx="924">
                  <c:v>44083</c:v>
                </c:pt>
                <c:pt idx="925">
                  <c:v>44084</c:v>
                </c:pt>
                <c:pt idx="926">
                  <c:v>44085</c:v>
                </c:pt>
                <c:pt idx="927">
                  <c:v>44088</c:v>
                </c:pt>
                <c:pt idx="928">
                  <c:v>44089</c:v>
                </c:pt>
                <c:pt idx="929">
                  <c:v>44090</c:v>
                </c:pt>
                <c:pt idx="930">
                  <c:v>44091</c:v>
                </c:pt>
                <c:pt idx="931">
                  <c:v>44092</c:v>
                </c:pt>
                <c:pt idx="932">
                  <c:v>44095</c:v>
                </c:pt>
                <c:pt idx="933">
                  <c:v>44096</c:v>
                </c:pt>
                <c:pt idx="934">
                  <c:v>44097</c:v>
                </c:pt>
                <c:pt idx="935">
                  <c:v>44098</c:v>
                </c:pt>
                <c:pt idx="936">
                  <c:v>44099</c:v>
                </c:pt>
                <c:pt idx="937">
                  <c:v>44102</c:v>
                </c:pt>
                <c:pt idx="938">
                  <c:v>44103</c:v>
                </c:pt>
                <c:pt idx="939">
                  <c:v>44104</c:v>
                </c:pt>
                <c:pt idx="940">
                  <c:v>44105</c:v>
                </c:pt>
                <c:pt idx="941">
                  <c:v>44106</c:v>
                </c:pt>
                <c:pt idx="942">
                  <c:v>44109</c:v>
                </c:pt>
                <c:pt idx="943">
                  <c:v>44110</c:v>
                </c:pt>
                <c:pt idx="944">
                  <c:v>44111</c:v>
                </c:pt>
                <c:pt idx="945">
                  <c:v>44112</c:v>
                </c:pt>
                <c:pt idx="946">
                  <c:v>44113</c:v>
                </c:pt>
                <c:pt idx="947">
                  <c:v>44116</c:v>
                </c:pt>
                <c:pt idx="948">
                  <c:v>44117</c:v>
                </c:pt>
                <c:pt idx="949">
                  <c:v>44118</c:v>
                </c:pt>
                <c:pt idx="950">
                  <c:v>44119</c:v>
                </c:pt>
                <c:pt idx="951">
                  <c:v>44120</c:v>
                </c:pt>
                <c:pt idx="952">
                  <c:v>44123</c:v>
                </c:pt>
                <c:pt idx="953">
                  <c:v>44124</c:v>
                </c:pt>
                <c:pt idx="954">
                  <c:v>44125</c:v>
                </c:pt>
                <c:pt idx="955">
                  <c:v>44126</c:v>
                </c:pt>
                <c:pt idx="956">
                  <c:v>44127</c:v>
                </c:pt>
                <c:pt idx="957">
                  <c:v>44130</c:v>
                </c:pt>
                <c:pt idx="958">
                  <c:v>44131</c:v>
                </c:pt>
                <c:pt idx="959">
                  <c:v>44132</c:v>
                </c:pt>
                <c:pt idx="960">
                  <c:v>44133</c:v>
                </c:pt>
                <c:pt idx="961">
                  <c:v>44134</c:v>
                </c:pt>
                <c:pt idx="962">
                  <c:v>44137</c:v>
                </c:pt>
                <c:pt idx="963">
                  <c:v>44138</c:v>
                </c:pt>
                <c:pt idx="964">
                  <c:v>44139</c:v>
                </c:pt>
                <c:pt idx="965">
                  <c:v>44140</c:v>
                </c:pt>
                <c:pt idx="966">
                  <c:v>44141</c:v>
                </c:pt>
                <c:pt idx="967">
                  <c:v>44144</c:v>
                </c:pt>
                <c:pt idx="968">
                  <c:v>44145</c:v>
                </c:pt>
                <c:pt idx="969">
                  <c:v>44146</c:v>
                </c:pt>
                <c:pt idx="970">
                  <c:v>44147</c:v>
                </c:pt>
                <c:pt idx="971">
                  <c:v>44148</c:v>
                </c:pt>
                <c:pt idx="972">
                  <c:v>44151</c:v>
                </c:pt>
                <c:pt idx="973">
                  <c:v>44152</c:v>
                </c:pt>
                <c:pt idx="974">
                  <c:v>44153</c:v>
                </c:pt>
                <c:pt idx="975">
                  <c:v>44154</c:v>
                </c:pt>
                <c:pt idx="976">
                  <c:v>44155</c:v>
                </c:pt>
                <c:pt idx="977">
                  <c:v>44158</c:v>
                </c:pt>
                <c:pt idx="978">
                  <c:v>44159</c:v>
                </c:pt>
                <c:pt idx="979">
                  <c:v>44160</c:v>
                </c:pt>
                <c:pt idx="980">
                  <c:v>44161</c:v>
                </c:pt>
                <c:pt idx="981">
                  <c:v>44162</c:v>
                </c:pt>
                <c:pt idx="982">
                  <c:v>44165</c:v>
                </c:pt>
                <c:pt idx="983">
                  <c:v>44166</c:v>
                </c:pt>
                <c:pt idx="984">
                  <c:v>44167</c:v>
                </c:pt>
                <c:pt idx="985">
                  <c:v>44168</c:v>
                </c:pt>
                <c:pt idx="986">
                  <c:v>44169</c:v>
                </c:pt>
                <c:pt idx="987">
                  <c:v>44172</c:v>
                </c:pt>
                <c:pt idx="988">
                  <c:v>44173</c:v>
                </c:pt>
                <c:pt idx="989">
                  <c:v>44174</c:v>
                </c:pt>
                <c:pt idx="990">
                  <c:v>44175</c:v>
                </c:pt>
                <c:pt idx="991">
                  <c:v>44176</c:v>
                </c:pt>
                <c:pt idx="992">
                  <c:v>44179</c:v>
                </c:pt>
                <c:pt idx="993">
                  <c:v>44180</c:v>
                </c:pt>
                <c:pt idx="994">
                  <c:v>44181</c:v>
                </c:pt>
                <c:pt idx="995">
                  <c:v>44182</c:v>
                </c:pt>
                <c:pt idx="996">
                  <c:v>44183</c:v>
                </c:pt>
                <c:pt idx="997">
                  <c:v>44186</c:v>
                </c:pt>
                <c:pt idx="998">
                  <c:v>44187</c:v>
                </c:pt>
                <c:pt idx="999">
                  <c:v>44188</c:v>
                </c:pt>
                <c:pt idx="1000">
                  <c:v>44193</c:v>
                </c:pt>
                <c:pt idx="1001">
                  <c:v>44194</c:v>
                </c:pt>
                <c:pt idx="1002">
                  <c:v>44195</c:v>
                </c:pt>
                <c:pt idx="1003">
                  <c:v>44200</c:v>
                </c:pt>
                <c:pt idx="1004">
                  <c:v>44201</c:v>
                </c:pt>
                <c:pt idx="1005">
                  <c:v>44203</c:v>
                </c:pt>
                <c:pt idx="1006">
                  <c:v>44204</c:v>
                </c:pt>
                <c:pt idx="1007">
                  <c:v>44207</c:v>
                </c:pt>
                <c:pt idx="1008">
                  <c:v>44208</c:v>
                </c:pt>
                <c:pt idx="1009">
                  <c:v>44209</c:v>
                </c:pt>
                <c:pt idx="1010">
                  <c:v>44210</c:v>
                </c:pt>
                <c:pt idx="1011">
                  <c:v>44211</c:v>
                </c:pt>
                <c:pt idx="1012">
                  <c:v>44214</c:v>
                </c:pt>
                <c:pt idx="1013">
                  <c:v>44215</c:v>
                </c:pt>
                <c:pt idx="1014">
                  <c:v>44216</c:v>
                </c:pt>
                <c:pt idx="1015">
                  <c:v>44217</c:v>
                </c:pt>
                <c:pt idx="1016">
                  <c:v>44218</c:v>
                </c:pt>
                <c:pt idx="1017">
                  <c:v>44221</c:v>
                </c:pt>
                <c:pt idx="1018">
                  <c:v>44222</c:v>
                </c:pt>
                <c:pt idx="1019">
                  <c:v>44223</c:v>
                </c:pt>
                <c:pt idx="1020">
                  <c:v>44224</c:v>
                </c:pt>
                <c:pt idx="1021">
                  <c:v>44225</c:v>
                </c:pt>
                <c:pt idx="1022">
                  <c:v>44228</c:v>
                </c:pt>
                <c:pt idx="1023">
                  <c:v>44229</c:v>
                </c:pt>
                <c:pt idx="1024">
                  <c:v>44230</c:v>
                </c:pt>
                <c:pt idx="1025">
                  <c:v>44231</c:v>
                </c:pt>
                <c:pt idx="1026">
                  <c:v>44232</c:v>
                </c:pt>
                <c:pt idx="1027">
                  <c:v>44235</c:v>
                </c:pt>
                <c:pt idx="1028">
                  <c:v>44236</c:v>
                </c:pt>
                <c:pt idx="1029">
                  <c:v>44237</c:v>
                </c:pt>
                <c:pt idx="1030">
                  <c:v>44238</c:v>
                </c:pt>
                <c:pt idx="1031">
                  <c:v>44239</c:v>
                </c:pt>
                <c:pt idx="1032">
                  <c:v>44242</c:v>
                </c:pt>
                <c:pt idx="1033">
                  <c:v>44243</c:v>
                </c:pt>
                <c:pt idx="1034">
                  <c:v>44244</c:v>
                </c:pt>
                <c:pt idx="1035">
                  <c:v>44245</c:v>
                </c:pt>
                <c:pt idx="1036">
                  <c:v>44246</c:v>
                </c:pt>
                <c:pt idx="1037">
                  <c:v>44249</c:v>
                </c:pt>
                <c:pt idx="1038">
                  <c:v>44250</c:v>
                </c:pt>
                <c:pt idx="1039">
                  <c:v>44251</c:v>
                </c:pt>
                <c:pt idx="1040">
                  <c:v>44252</c:v>
                </c:pt>
                <c:pt idx="1041">
                  <c:v>44253</c:v>
                </c:pt>
                <c:pt idx="1042">
                  <c:v>44256</c:v>
                </c:pt>
                <c:pt idx="1043">
                  <c:v>44257</c:v>
                </c:pt>
                <c:pt idx="1044">
                  <c:v>44258</c:v>
                </c:pt>
                <c:pt idx="1045">
                  <c:v>44259</c:v>
                </c:pt>
                <c:pt idx="1046">
                  <c:v>44260</c:v>
                </c:pt>
                <c:pt idx="1047">
                  <c:v>44263</c:v>
                </c:pt>
                <c:pt idx="1048">
                  <c:v>44264</c:v>
                </c:pt>
                <c:pt idx="1049">
                  <c:v>44265</c:v>
                </c:pt>
                <c:pt idx="1050">
                  <c:v>44266</c:v>
                </c:pt>
                <c:pt idx="1051">
                  <c:v>44267</c:v>
                </c:pt>
                <c:pt idx="1052">
                  <c:v>44270</c:v>
                </c:pt>
                <c:pt idx="1053">
                  <c:v>44271</c:v>
                </c:pt>
                <c:pt idx="1054">
                  <c:v>44272</c:v>
                </c:pt>
                <c:pt idx="1055">
                  <c:v>44273</c:v>
                </c:pt>
                <c:pt idx="1056">
                  <c:v>44274</c:v>
                </c:pt>
                <c:pt idx="1057">
                  <c:v>44277</c:v>
                </c:pt>
                <c:pt idx="1058">
                  <c:v>44278</c:v>
                </c:pt>
                <c:pt idx="1059">
                  <c:v>44279</c:v>
                </c:pt>
                <c:pt idx="1060">
                  <c:v>44280</c:v>
                </c:pt>
                <c:pt idx="1061">
                  <c:v>44281</c:v>
                </c:pt>
                <c:pt idx="1062">
                  <c:v>44284</c:v>
                </c:pt>
                <c:pt idx="1063">
                  <c:v>44285</c:v>
                </c:pt>
                <c:pt idx="1064">
                  <c:v>44286</c:v>
                </c:pt>
                <c:pt idx="1065">
                  <c:v>44287</c:v>
                </c:pt>
                <c:pt idx="1066">
                  <c:v>44292</c:v>
                </c:pt>
                <c:pt idx="1067">
                  <c:v>44293</c:v>
                </c:pt>
                <c:pt idx="1068">
                  <c:v>44294</c:v>
                </c:pt>
                <c:pt idx="1069">
                  <c:v>44295</c:v>
                </c:pt>
                <c:pt idx="1070">
                  <c:v>44298</c:v>
                </c:pt>
                <c:pt idx="1071">
                  <c:v>44299</c:v>
                </c:pt>
                <c:pt idx="1072">
                  <c:v>44300</c:v>
                </c:pt>
                <c:pt idx="1073">
                  <c:v>44301</c:v>
                </c:pt>
                <c:pt idx="1074">
                  <c:v>44302</c:v>
                </c:pt>
                <c:pt idx="1075">
                  <c:v>44305</c:v>
                </c:pt>
                <c:pt idx="1076">
                  <c:v>44306</c:v>
                </c:pt>
                <c:pt idx="1077">
                  <c:v>44307</c:v>
                </c:pt>
                <c:pt idx="1078">
                  <c:v>44308</c:v>
                </c:pt>
                <c:pt idx="1079">
                  <c:v>44309</c:v>
                </c:pt>
                <c:pt idx="1080">
                  <c:v>44312</c:v>
                </c:pt>
                <c:pt idx="1081">
                  <c:v>44313</c:v>
                </c:pt>
                <c:pt idx="1082">
                  <c:v>44314</c:v>
                </c:pt>
                <c:pt idx="1083">
                  <c:v>44315</c:v>
                </c:pt>
                <c:pt idx="1084">
                  <c:v>44316</c:v>
                </c:pt>
                <c:pt idx="1085">
                  <c:v>44319</c:v>
                </c:pt>
                <c:pt idx="1086">
                  <c:v>44320</c:v>
                </c:pt>
                <c:pt idx="1087">
                  <c:v>44321</c:v>
                </c:pt>
                <c:pt idx="1088">
                  <c:v>44322</c:v>
                </c:pt>
                <c:pt idx="1089">
                  <c:v>44323</c:v>
                </c:pt>
                <c:pt idx="1090">
                  <c:v>44326</c:v>
                </c:pt>
                <c:pt idx="1091">
                  <c:v>44327</c:v>
                </c:pt>
                <c:pt idx="1092">
                  <c:v>44328</c:v>
                </c:pt>
                <c:pt idx="1093">
                  <c:v>44330</c:v>
                </c:pt>
                <c:pt idx="1094">
                  <c:v>44333</c:v>
                </c:pt>
                <c:pt idx="1095">
                  <c:v>44334</c:v>
                </c:pt>
                <c:pt idx="1096">
                  <c:v>44335</c:v>
                </c:pt>
                <c:pt idx="1097">
                  <c:v>44336</c:v>
                </c:pt>
                <c:pt idx="1098">
                  <c:v>44337</c:v>
                </c:pt>
                <c:pt idx="1099">
                  <c:v>44340</c:v>
                </c:pt>
                <c:pt idx="1100">
                  <c:v>44341</c:v>
                </c:pt>
                <c:pt idx="1101">
                  <c:v>44342</c:v>
                </c:pt>
                <c:pt idx="1102">
                  <c:v>44343</c:v>
                </c:pt>
                <c:pt idx="1103">
                  <c:v>44344</c:v>
                </c:pt>
                <c:pt idx="1104">
                  <c:v>44347</c:v>
                </c:pt>
                <c:pt idx="1105">
                  <c:v>44348</c:v>
                </c:pt>
                <c:pt idx="1106">
                  <c:v>44349</c:v>
                </c:pt>
                <c:pt idx="1107">
                  <c:v>44350</c:v>
                </c:pt>
                <c:pt idx="1108">
                  <c:v>44351</c:v>
                </c:pt>
                <c:pt idx="1109">
                  <c:v>44354</c:v>
                </c:pt>
                <c:pt idx="1110">
                  <c:v>44355</c:v>
                </c:pt>
                <c:pt idx="1111">
                  <c:v>44356</c:v>
                </c:pt>
                <c:pt idx="1112">
                  <c:v>44357</c:v>
                </c:pt>
                <c:pt idx="1113">
                  <c:v>44358</c:v>
                </c:pt>
                <c:pt idx="1114">
                  <c:v>44361</c:v>
                </c:pt>
                <c:pt idx="1115">
                  <c:v>44362</c:v>
                </c:pt>
                <c:pt idx="1116">
                  <c:v>44363</c:v>
                </c:pt>
                <c:pt idx="1117">
                  <c:v>44364</c:v>
                </c:pt>
                <c:pt idx="1118">
                  <c:v>44365</c:v>
                </c:pt>
                <c:pt idx="1119">
                  <c:v>44368</c:v>
                </c:pt>
                <c:pt idx="1120">
                  <c:v>44369</c:v>
                </c:pt>
                <c:pt idx="1121">
                  <c:v>44370</c:v>
                </c:pt>
                <c:pt idx="1122">
                  <c:v>44371</c:v>
                </c:pt>
                <c:pt idx="1123">
                  <c:v>44375</c:v>
                </c:pt>
                <c:pt idx="1124">
                  <c:v>44376</c:v>
                </c:pt>
                <c:pt idx="1125">
                  <c:v>44377</c:v>
                </c:pt>
                <c:pt idx="1126">
                  <c:v>44378</c:v>
                </c:pt>
                <c:pt idx="1127">
                  <c:v>44379</c:v>
                </c:pt>
                <c:pt idx="1128">
                  <c:v>44382</c:v>
                </c:pt>
                <c:pt idx="1129">
                  <c:v>44383</c:v>
                </c:pt>
                <c:pt idx="1130">
                  <c:v>44384</c:v>
                </c:pt>
                <c:pt idx="1131">
                  <c:v>44385</c:v>
                </c:pt>
                <c:pt idx="1132">
                  <c:v>44386</c:v>
                </c:pt>
                <c:pt idx="1133">
                  <c:v>44389</c:v>
                </c:pt>
                <c:pt idx="1134">
                  <c:v>44390</c:v>
                </c:pt>
                <c:pt idx="1135">
                  <c:v>44391</c:v>
                </c:pt>
                <c:pt idx="1136">
                  <c:v>44392</c:v>
                </c:pt>
                <c:pt idx="1137">
                  <c:v>44393</c:v>
                </c:pt>
                <c:pt idx="1138">
                  <c:v>44396</c:v>
                </c:pt>
                <c:pt idx="1139">
                  <c:v>44397</c:v>
                </c:pt>
                <c:pt idx="1140">
                  <c:v>44398</c:v>
                </c:pt>
                <c:pt idx="1141">
                  <c:v>44399</c:v>
                </c:pt>
                <c:pt idx="1142">
                  <c:v>44400</c:v>
                </c:pt>
                <c:pt idx="1143">
                  <c:v>44403</c:v>
                </c:pt>
                <c:pt idx="1144">
                  <c:v>44404</c:v>
                </c:pt>
                <c:pt idx="1145">
                  <c:v>44405</c:v>
                </c:pt>
                <c:pt idx="1146">
                  <c:v>44406</c:v>
                </c:pt>
                <c:pt idx="1147">
                  <c:v>44407</c:v>
                </c:pt>
                <c:pt idx="1148">
                  <c:v>44410</c:v>
                </c:pt>
                <c:pt idx="1149">
                  <c:v>44411</c:v>
                </c:pt>
                <c:pt idx="1150">
                  <c:v>44412</c:v>
                </c:pt>
                <c:pt idx="1151">
                  <c:v>44413</c:v>
                </c:pt>
                <c:pt idx="1152">
                  <c:v>44414</c:v>
                </c:pt>
                <c:pt idx="1153">
                  <c:v>44417</c:v>
                </c:pt>
                <c:pt idx="1154">
                  <c:v>44418</c:v>
                </c:pt>
                <c:pt idx="1155">
                  <c:v>44419</c:v>
                </c:pt>
                <c:pt idx="1156">
                  <c:v>44420</c:v>
                </c:pt>
                <c:pt idx="1157">
                  <c:v>44421</c:v>
                </c:pt>
                <c:pt idx="1158">
                  <c:v>44424</c:v>
                </c:pt>
                <c:pt idx="1159">
                  <c:v>44425</c:v>
                </c:pt>
                <c:pt idx="1160">
                  <c:v>44426</c:v>
                </c:pt>
                <c:pt idx="1161">
                  <c:v>44427</c:v>
                </c:pt>
                <c:pt idx="1162">
                  <c:v>44428</c:v>
                </c:pt>
                <c:pt idx="1163">
                  <c:v>44431</c:v>
                </c:pt>
                <c:pt idx="1164">
                  <c:v>44432</c:v>
                </c:pt>
                <c:pt idx="1165">
                  <c:v>44433</c:v>
                </c:pt>
                <c:pt idx="1166">
                  <c:v>44434</c:v>
                </c:pt>
                <c:pt idx="1167">
                  <c:v>44435</c:v>
                </c:pt>
                <c:pt idx="1168">
                  <c:v>44438</c:v>
                </c:pt>
                <c:pt idx="1169">
                  <c:v>44439</c:v>
                </c:pt>
                <c:pt idx="1170">
                  <c:v>44440</c:v>
                </c:pt>
                <c:pt idx="1171">
                  <c:v>44441</c:v>
                </c:pt>
                <c:pt idx="1172">
                  <c:v>44442</c:v>
                </c:pt>
                <c:pt idx="1173">
                  <c:v>44445</c:v>
                </c:pt>
                <c:pt idx="1174">
                  <c:v>44446</c:v>
                </c:pt>
                <c:pt idx="1175">
                  <c:v>44447</c:v>
                </c:pt>
                <c:pt idx="1176">
                  <c:v>44448</c:v>
                </c:pt>
                <c:pt idx="1177">
                  <c:v>44449</c:v>
                </c:pt>
                <c:pt idx="1178">
                  <c:v>44452</c:v>
                </c:pt>
                <c:pt idx="1179">
                  <c:v>44453</c:v>
                </c:pt>
                <c:pt idx="1180">
                  <c:v>44454</c:v>
                </c:pt>
                <c:pt idx="1181">
                  <c:v>44455</c:v>
                </c:pt>
                <c:pt idx="1182">
                  <c:v>44456</c:v>
                </c:pt>
                <c:pt idx="1183">
                  <c:v>44459</c:v>
                </c:pt>
                <c:pt idx="1184">
                  <c:v>44460</c:v>
                </c:pt>
                <c:pt idx="1185">
                  <c:v>44461</c:v>
                </c:pt>
                <c:pt idx="1186">
                  <c:v>44462</c:v>
                </c:pt>
                <c:pt idx="1187">
                  <c:v>44463</c:v>
                </c:pt>
                <c:pt idx="1188">
                  <c:v>44466</c:v>
                </c:pt>
                <c:pt idx="1189">
                  <c:v>44467</c:v>
                </c:pt>
                <c:pt idx="1190">
                  <c:v>44468</c:v>
                </c:pt>
                <c:pt idx="1191">
                  <c:v>44469</c:v>
                </c:pt>
                <c:pt idx="1192">
                  <c:v>44470</c:v>
                </c:pt>
                <c:pt idx="1193">
                  <c:v>44473</c:v>
                </c:pt>
                <c:pt idx="1194">
                  <c:v>44474</c:v>
                </c:pt>
                <c:pt idx="1195">
                  <c:v>44475</c:v>
                </c:pt>
                <c:pt idx="1196">
                  <c:v>44476</c:v>
                </c:pt>
                <c:pt idx="1197">
                  <c:v>44477</c:v>
                </c:pt>
                <c:pt idx="1198">
                  <c:v>44480</c:v>
                </c:pt>
                <c:pt idx="1199">
                  <c:v>44481</c:v>
                </c:pt>
                <c:pt idx="1200">
                  <c:v>44482</c:v>
                </c:pt>
                <c:pt idx="1201">
                  <c:v>44483</c:v>
                </c:pt>
                <c:pt idx="1202">
                  <c:v>44484</c:v>
                </c:pt>
                <c:pt idx="1203">
                  <c:v>44487</c:v>
                </c:pt>
                <c:pt idx="1204">
                  <c:v>44488</c:v>
                </c:pt>
                <c:pt idx="1205">
                  <c:v>44489</c:v>
                </c:pt>
                <c:pt idx="1206">
                  <c:v>44490</c:v>
                </c:pt>
                <c:pt idx="1207">
                  <c:v>44491</c:v>
                </c:pt>
                <c:pt idx="1208">
                  <c:v>44494</c:v>
                </c:pt>
                <c:pt idx="1209">
                  <c:v>44495</c:v>
                </c:pt>
                <c:pt idx="1210">
                  <c:v>44496</c:v>
                </c:pt>
                <c:pt idx="1211">
                  <c:v>44497</c:v>
                </c:pt>
                <c:pt idx="1212">
                  <c:v>44498</c:v>
                </c:pt>
                <c:pt idx="1213">
                  <c:v>44501</c:v>
                </c:pt>
                <c:pt idx="1214">
                  <c:v>44502</c:v>
                </c:pt>
                <c:pt idx="1215">
                  <c:v>44503</c:v>
                </c:pt>
                <c:pt idx="1216">
                  <c:v>44504</c:v>
                </c:pt>
                <c:pt idx="1217">
                  <c:v>44505</c:v>
                </c:pt>
                <c:pt idx="1218">
                  <c:v>44508</c:v>
                </c:pt>
                <c:pt idx="1219">
                  <c:v>44509</c:v>
                </c:pt>
                <c:pt idx="1220">
                  <c:v>44510</c:v>
                </c:pt>
                <c:pt idx="1221">
                  <c:v>44511</c:v>
                </c:pt>
                <c:pt idx="1222">
                  <c:v>44512</c:v>
                </c:pt>
                <c:pt idx="1223">
                  <c:v>44515</c:v>
                </c:pt>
                <c:pt idx="1224">
                  <c:v>44516</c:v>
                </c:pt>
                <c:pt idx="1225">
                  <c:v>44517</c:v>
                </c:pt>
                <c:pt idx="1226">
                  <c:v>44518</c:v>
                </c:pt>
                <c:pt idx="1227">
                  <c:v>44519</c:v>
                </c:pt>
                <c:pt idx="1228">
                  <c:v>44522</c:v>
                </c:pt>
                <c:pt idx="1229">
                  <c:v>44523</c:v>
                </c:pt>
                <c:pt idx="1230">
                  <c:v>44524</c:v>
                </c:pt>
                <c:pt idx="1231">
                  <c:v>44525</c:v>
                </c:pt>
                <c:pt idx="1232">
                  <c:v>44526</c:v>
                </c:pt>
                <c:pt idx="1233">
                  <c:v>44529</c:v>
                </c:pt>
                <c:pt idx="1234">
                  <c:v>44530</c:v>
                </c:pt>
                <c:pt idx="1235">
                  <c:v>44531</c:v>
                </c:pt>
                <c:pt idx="1236">
                  <c:v>44532</c:v>
                </c:pt>
                <c:pt idx="1237">
                  <c:v>44533</c:v>
                </c:pt>
                <c:pt idx="1238">
                  <c:v>44536</c:v>
                </c:pt>
                <c:pt idx="1239">
                  <c:v>44537</c:v>
                </c:pt>
                <c:pt idx="1240">
                  <c:v>44538</c:v>
                </c:pt>
                <c:pt idx="1241">
                  <c:v>44539</c:v>
                </c:pt>
                <c:pt idx="1242">
                  <c:v>44540</c:v>
                </c:pt>
                <c:pt idx="1243">
                  <c:v>44543</c:v>
                </c:pt>
                <c:pt idx="1244">
                  <c:v>44544</c:v>
                </c:pt>
                <c:pt idx="1245">
                  <c:v>44545</c:v>
                </c:pt>
                <c:pt idx="1246">
                  <c:v>44546</c:v>
                </c:pt>
                <c:pt idx="1247">
                  <c:v>44547</c:v>
                </c:pt>
                <c:pt idx="1248">
                  <c:v>44550</c:v>
                </c:pt>
                <c:pt idx="1249">
                  <c:v>44551</c:v>
                </c:pt>
                <c:pt idx="1250">
                  <c:v>44552</c:v>
                </c:pt>
                <c:pt idx="1251">
                  <c:v>44553</c:v>
                </c:pt>
                <c:pt idx="1252">
                  <c:v>44557</c:v>
                </c:pt>
                <c:pt idx="1253">
                  <c:v>44558</c:v>
                </c:pt>
                <c:pt idx="1254">
                  <c:v>44559</c:v>
                </c:pt>
                <c:pt idx="1255">
                  <c:v>44560</c:v>
                </c:pt>
                <c:pt idx="1256">
                  <c:v>44564</c:v>
                </c:pt>
                <c:pt idx="1257">
                  <c:v>44565</c:v>
                </c:pt>
                <c:pt idx="1258">
                  <c:v>44566</c:v>
                </c:pt>
                <c:pt idx="1259">
                  <c:v>44568</c:v>
                </c:pt>
                <c:pt idx="1260">
                  <c:v>44571</c:v>
                </c:pt>
                <c:pt idx="1261">
                  <c:v>44572</c:v>
                </c:pt>
                <c:pt idx="1262">
                  <c:v>44573</c:v>
                </c:pt>
                <c:pt idx="1263">
                  <c:v>44574</c:v>
                </c:pt>
                <c:pt idx="1264">
                  <c:v>44575</c:v>
                </c:pt>
                <c:pt idx="1265">
                  <c:v>44578</c:v>
                </c:pt>
                <c:pt idx="1266">
                  <c:v>44579</c:v>
                </c:pt>
                <c:pt idx="1267">
                  <c:v>44580</c:v>
                </c:pt>
                <c:pt idx="1268">
                  <c:v>44581</c:v>
                </c:pt>
                <c:pt idx="1269">
                  <c:v>44582</c:v>
                </c:pt>
                <c:pt idx="1270">
                  <c:v>44585</c:v>
                </c:pt>
                <c:pt idx="1271">
                  <c:v>44586</c:v>
                </c:pt>
                <c:pt idx="1272">
                  <c:v>44587</c:v>
                </c:pt>
                <c:pt idx="1273">
                  <c:v>44588</c:v>
                </c:pt>
                <c:pt idx="1274">
                  <c:v>44589</c:v>
                </c:pt>
                <c:pt idx="1275">
                  <c:v>44592</c:v>
                </c:pt>
                <c:pt idx="1276">
                  <c:v>44593</c:v>
                </c:pt>
                <c:pt idx="1277">
                  <c:v>44594</c:v>
                </c:pt>
                <c:pt idx="1278">
                  <c:v>44595</c:v>
                </c:pt>
                <c:pt idx="1279">
                  <c:v>44596</c:v>
                </c:pt>
                <c:pt idx="1280">
                  <c:v>44599</c:v>
                </c:pt>
                <c:pt idx="1281">
                  <c:v>44600</c:v>
                </c:pt>
                <c:pt idx="1282">
                  <c:v>44601</c:v>
                </c:pt>
                <c:pt idx="1283">
                  <c:v>44602</c:v>
                </c:pt>
                <c:pt idx="1284">
                  <c:v>44603</c:v>
                </c:pt>
                <c:pt idx="1285">
                  <c:v>44606</c:v>
                </c:pt>
                <c:pt idx="1286">
                  <c:v>44607</c:v>
                </c:pt>
                <c:pt idx="1287">
                  <c:v>44608</c:v>
                </c:pt>
                <c:pt idx="1288">
                  <c:v>44609</c:v>
                </c:pt>
                <c:pt idx="1289">
                  <c:v>44610</c:v>
                </c:pt>
                <c:pt idx="1290">
                  <c:v>44613</c:v>
                </c:pt>
                <c:pt idx="1291">
                  <c:v>44614</c:v>
                </c:pt>
                <c:pt idx="1292">
                  <c:v>44615</c:v>
                </c:pt>
                <c:pt idx="1293">
                  <c:v>44616</c:v>
                </c:pt>
                <c:pt idx="1294">
                  <c:v>44617</c:v>
                </c:pt>
                <c:pt idx="1295">
                  <c:v>44620</c:v>
                </c:pt>
                <c:pt idx="1296">
                  <c:v>44621</c:v>
                </c:pt>
                <c:pt idx="1297">
                  <c:v>44622</c:v>
                </c:pt>
                <c:pt idx="1298">
                  <c:v>44623</c:v>
                </c:pt>
                <c:pt idx="1299">
                  <c:v>44624</c:v>
                </c:pt>
                <c:pt idx="1300">
                  <c:v>44627</c:v>
                </c:pt>
                <c:pt idx="1301">
                  <c:v>44628</c:v>
                </c:pt>
                <c:pt idx="1302">
                  <c:v>44629</c:v>
                </c:pt>
                <c:pt idx="1303">
                  <c:v>44630</c:v>
                </c:pt>
                <c:pt idx="1304">
                  <c:v>44631</c:v>
                </c:pt>
                <c:pt idx="1305">
                  <c:v>44634</c:v>
                </c:pt>
                <c:pt idx="1306">
                  <c:v>44635</c:v>
                </c:pt>
                <c:pt idx="1307">
                  <c:v>44636</c:v>
                </c:pt>
                <c:pt idx="1308">
                  <c:v>44637</c:v>
                </c:pt>
                <c:pt idx="1309">
                  <c:v>44638</c:v>
                </c:pt>
                <c:pt idx="1310">
                  <c:v>44641</c:v>
                </c:pt>
                <c:pt idx="1311">
                  <c:v>44642</c:v>
                </c:pt>
                <c:pt idx="1312">
                  <c:v>44643</c:v>
                </c:pt>
                <c:pt idx="1313">
                  <c:v>44644</c:v>
                </c:pt>
                <c:pt idx="1314">
                  <c:v>44645</c:v>
                </c:pt>
                <c:pt idx="1315">
                  <c:v>44648</c:v>
                </c:pt>
                <c:pt idx="1316">
                  <c:v>44649</c:v>
                </c:pt>
                <c:pt idx="1317">
                  <c:v>44650</c:v>
                </c:pt>
                <c:pt idx="1318">
                  <c:v>44651</c:v>
                </c:pt>
                <c:pt idx="1319">
                  <c:v>44652</c:v>
                </c:pt>
                <c:pt idx="1320">
                  <c:v>44655</c:v>
                </c:pt>
                <c:pt idx="1321">
                  <c:v>44656</c:v>
                </c:pt>
                <c:pt idx="1322">
                  <c:v>44657</c:v>
                </c:pt>
                <c:pt idx="1323">
                  <c:v>44658</c:v>
                </c:pt>
                <c:pt idx="1324">
                  <c:v>44659</c:v>
                </c:pt>
                <c:pt idx="1325">
                  <c:v>44662</c:v>
                </c:pt>
                <c:pt idx="1326">
                  <c:v>44663</c:v>
                </c:pt>
                <c:pt idx="1327">
                  <c:v>44664</c:v>
                </c:pt>
                <c:pt idx="1328">
                  <c:v>44665</c:v>
                </c:pt>
                <c:pt idx="1329">
                  <c:v>44670</c:v>
                </c:pt>
                <c:pt idx="1330">
                  <c:v>44671</c:v>
                </c:pt>
                <c:pt idx="1331">
                  <c:v>44672</c:v>
                </c:pt>
                <c:pt idx="1332">
                  <c:v>44673</c:v>
                </c:pt>
                <c:pt idx="1333">
                  <c:v>44676</c:v>
                </c:pt>
                <c:pt idx="1334">
                  <c:v>44677</c:v>
                </c:pt>
                <c:pt idx="1335">
                  <c:v>44678</c:v>
                </c:pt>
                <c:pt idx="1336">
                  <c:v>44679</c:v>
                </c:pt>
                <c:pt idx="1337">
                  <c:v>44680</c:v>
                </c:pt>
                <c:pt idx="1338">
                  <c:v>44683</c:v>
                </c:pt>
                <c:pt idx="1339">
                  <c:v>44684</c:v>
                </c:pt>
                <c:pt idx="1340">
                  <c:v>44685</c:v>
                </c:pt>
                <c:pt idx="1341">
                  <c:v>44686</c:v>
                </c:pt>
                <c:pt idx="1342">
                  <c:v>44687</c:v>
                </c:pt>
                <c:pt idx="1343">
                  <c:v>44690</c:v>
                </c:pt>
                <c:pt idx="1344">
                  <c:v>44691</c:v>
                </c:pt>
                <c:pt idx="1345">
                  <c:v>44692</c:v>
                </c:pt>
                <c:pt idx="1346">
                  <c:v>44693</c:v>
                </c:pt>
                <c:pt idx="1347">
                  <c:v>44694</c:v>
                </c:pt>
                <c:pt idx="1348">
                  <c:v>44697</c:v>
                </c:pt>
                <c:pt idx="1349">
                  <c:v>44698</c:v>
                </c:pt>
                <c:pt idx="1350">
                  <c:v>44699</c:v>
                </c:pt>
                <c:pt idx="1351">
                  <c:v>44700</c:v>
                </c:pt>
                <c:pt idx="1352">
                  <c:v>44701</c:v>
                </c:pt>
                <c:pt idx="1353">
                  <c:v>44704</c:v>
                </c:pt>
                <c:pt idx="1354">
                  <c:v>44705</c:v>
                </c:pt>
                <c:pt idx="1355">
                  <c:v>44706</c:v>
                </c:pt>
                <c:pt idx="1356">
                  <c:v>44708</c:v>
                </c:pt>
                <c:pt idx="1357">
                  <c:v>44711</c:v>
                </c:pt>
                <c:pt idx="1358">
                  <c:v>44712</c:v>
                </c:pt>
                <c:pt idx="1359">
                  <c:v>44713</c:v>
                </c:pt>
                <c:pt idx="1360">
                  <c:v>44714</c:v>
                </c:pt>
                <c:pt idx="1361">
                  <c:v>44715</c:v>
                </c:pt>
                <c:pt idx="1362">
                  <c:v>44719</c:v>
                </c:pt>
                <c:pt idx="1363">
                  <c:v>44720</c:v>
                </c:pt>
                <c:pt idx="1364">
                  <c:v>44721</c:v>
                </c:pt>
                <c:pt idx="1365">
                  <c:v>44722</c:v>
                </c:pt>
                <c:pt idx="1366">
                  <c:v>44725</c:v>
                </c:pt>
                <c:pt idx="1367">
                  <c:v>44726</c:v>
                </c:pt>
                <c:pt idx="1368">
                  <c:v>44727</c:v>
                </c:pt>
                <c:pt idx="1369">
                  <c:v>44728</c:v>
                </c:pt>
                <c:pt idx="1370">
                  <c:v>44729</c:v>
                </c:pt>
                <c:pt idx="1371">
                  <c:v>44732</c:v>
                </c:pt>
                <c:pt idx="1372">
                  <c:v>44733</c:v>
                </c:pt>
                <c:pt idx="1373">
                  <c:v>44734</c:v>
                </c:pt>
                <c:pt idx="1374">
                  <c:v>44735</c:v>
                </c:pt>
                <c:pt idx="1375">
                  <c:v>44736</c:v>
                </c:pt>
                <c:pt idx="1376">
                  <c:v>44739</c:v>
                </c:pt>
                <c:pt idx="1377">
                  <c:v>44740</c:v>
                </c:pt>
                <c:pt idx="1378">
                  <c:v>44741</c:v>
                </c:pt>
                <c:pt idx="1379">
                  <c:v>44742</c:v>
                </c:pt>
                <c:pt idx="1380">
                  <c:v>44743</c:v>
                </c:pt>
                <c:pt idx="1381">
                  <c:v>44746</c:v>
                </c:pt>
                <c:pt idx="1382">
                  <c:v>44747</c:v>
                </c:pt>
                <c:pt idx="1383">
                  <c:v>44748</c:v>
                </c:pt>
                <c:pt idx="1384">
                  <c:v>44749</c:v>
                </c:pt>
                <c:pt idx="1385">
                  <c:v>44750</c:v>
                </c:pt>
                <c:pt idx="1386">
                  <c:v>44753</c:v>
                </c:pt>
                <c:pt idx="1387">
                  <c:v>44754</c:v>
                </c:pt>
                <c:pt idx="1388">
                  <c:v>44755</c:v>
                </c:pt>
                <c:pt idx="1389">
                  <c:v>44756</c:v>
                </c:pt>
                <c:pt idx="1390">
                  <c:v>44757</c:v>
                </c:pt>
                <c:pt idx="1391">
                  <c:v>44760</c:v>
                </c:pt>
                <c:pt idx="1392">
                  <c:v>44761</c:v>
                </c:pt>
                <c:pt idx="1393">
                  <c:v>44762</c:v>
                </c:pt>
                <c:pt idx="1394">
                  <c:v>44763</c:v>
                </c:pt>
                <c:pt idx="1395">
                  <c:v>44764</c:v>
                </c:pt>
                <c:pt idx="1396">
                  <c:v>44767</c:v>
                </c:pt>
                <c:pt idx="1397">
                  <c:v>44768</c:v>
                </c:pt>
                <c:pt idx="1398">
                  <c:v>44769</c:v>
                </c:pt>
                <c:pt idx="1399">
                  <c:v>44770</c:v>
                </c:pt>
                <c:pt idx="1400">
                  <c:v>44771</c:v>
                </c:pt>
                <c:pt idx="1401">
                  <c:v>44774</c:v>
                </c:pt>
                <c:pt idx="1402">
                  <c:v>44775</c:v>
                </c:pt>
                <c:pt idx="1403">
                  <c:v>44776</c:v>
                </c:pt>
                <c:pt idx="1404">
                  <c:v>44777</c:v>
                </c:pt>
                <c:pt idx="1405">
                  <c:v>44778</c:v>
                </c:pt>
                <c:pt idx="1406">
                  <c:v>44781</c:v>
                </c:pt>
                <c:pt idx="1407">
                  <c:v>44782</c:v>
                </c:pt>
                <c:pt idx="1408">
                  <c:v>44783</c:v>
                </c:pt>
                <c:pt idx="1409">
                  <c:v>44784</c:v>
                </c:pt>
                <c:pt idx="1410">
                  <c:v>44785</c:v>
                </c:pt>
                <c:pt idx="1411">
                  <c:v>44788</c:v>
                </c:pt>
                <c:pt idx="1412">
                  <c:v>44789</c:v>
                </c:pt>
                <c:pt idx="1413">
                  <c:v>44790</c:v>
                </c:pt>
                <c:pt idx="1414">
                  <c:v>44791</c:v>
                </c:pt>
                <c:pt idx="1415">
                  <c:v>44792</c:v>
                </c:pt>
                <c:pt idx="1416">
                  <c:v>44795</c:v>
                </c:pt>
                <c:pt idx="1417">
                  <c:v>44796</c:v>
                </c:pt>
                <c:pt idx="1418">
                  <c:v>44797</c:v>
                </c:pt>
                <c:pt idx="1419">
                  <c:v>44798</c:v>
                </c:pt>
                <c:pt idx="1420">
                  <c:v>44799</c:v>
                </c:pt>
                <c:pt idx="1421">
                  <c:v>44802</c:v>
                </c:pt>
                <c:pt idx="1422">
                  <c:v>44803</c:v>
                </c:pt>
                <c:pt idx="1423">
                  <c:v>44804</c:v>
                </c:pt>
                <c:pt idx="1424">
                  <c:v>44805</c:v>
                </c:pt>
                <c:pt idx="1425">
                  <c:v>44806</c:v>
                </c:pt>
                <c:pt idx="1426">
                  <c:v>44809</c:v>
                </c:pt>
                <c:pt idx="1427">
                  <c:v>44810</c:v>
                </c:pt>
                <c:pt idx="1428">
                  <c:v>44811</c:v>
                </c:pt>
                <c:pt idx="1429">
                  <c:v>44812</c:v>
                </c:pt>
                <c:pt idx="1430">
                  <c:v>44813</c:v>
                </c:pt>
                <c:pt idx="1431">
                  <c:v>44816</c:v>
                </c:pt>
                <c:pt idx="1432">
                  <c:v>44817</c:v>
                </c:pt>
                <c:pt idx="1433">
                  <c:v>44818</c:v>
                </c:pt>
                <c:pt idx="1434">
                  <c:v>44819</c:v>
                </c:pt>
                <c:pt idx="1435">
                  <c:v>44820</c:v>
                </c:pt>
                <c:pt idx="1436">
                  <c:v>44823</c:v>
                </c:pt>
                <c:pt idx="1437">
                  <c:v>44824</c:v>
                </c:pt>
                <c:pt idx="1438">
                  <c:v>44825</c:v>
                </c:pt>
                <c:pt idx="1439">
                  <c:v>44826</c:v>
                </c:pt>
                <c:pt idx="1440">
                  <c:v>44827</c:v>
                </c:pt>
                <c:pt idx="1441">
                  <c:v>44830</c:v>
                </c:pt>
                <c:pt idx="1442">
                  <c:v>44831</c:v>
                </c:pt>
                <c:pt idx="1443">
                  <c:v>44832</c:v>
                </c:pt>
                <c:pt idx="1444">
                  <c:v>44833</c:v>
                </c:pt>
                <c:pt idx="1445">
                  <c:v>44834</c:v>
                </c:pt>
                <c:pt idx="1446">
                  <c:v>44837</c:v>
                </c:pt>
                <c:pt idx="1447">
                  <c:v>44838</c:v>
                </c:pt>
                <c:pt idx="1448">
                  <c:v>44839</c:v>
                </c:pt>
                <c:pt idx="1449">
                  <c:v>44840</c:v>
                </c:pt>
                <c:pt idx="1450">
                  <c:v>44841</c:v>
                </c:pt>
                <c:pt idx="1451">
                  <c:v>44844</c:v>
                </c:pt>
                <c:pt idx="1452">
                  <c:v>44845</c:v>
                </c:pt>
                <c:pt idx="1453">
                  <c:v>44846</c:v>
                </c:pt>
                <c:pt idx="1454">
                  <c:v>44847</c:v>
                </c:pt>
                <c:pt idx="1455">
                  <c:v>44848</c:v>
                </c:pt>
                <c:pt idx="1456">
                  <c:v>44851</c:v>
                </c:pt>
                <c:pt idx="1457">
                  <c:v>44852</c:v>
                </c:pt>
                <c:pt idx="1458">
                  <c:v>44853</c:v>
                </c:pt>
                <c:pt idx="1459">
                  <c:v>44854</c:v>
                </c:pt>
                <c:pt idx="1460">
                  <c:v>44855</c:v>
                </c:pt>
                <c:pt idx="1461">
                  <c:v>44858</c:v>
                </c:pt>
                <c:pt idx="1462">
                  <c:v>44859</c:v>
                </c:pt>
                <c:pt idx="1463">
                  <c:v>44860</c:v>
                </c:pt>
                <c:pt idx="1464">
                  <c:v>44861</c:v>
                </c:pt>
                <c:pt idx="1465">
                  <c:v>44862</c:v>
                </c:pt>
                <c:pt idx="1466">
                  <c:v>44865</c:v>
                </c:pt>
                <c:pt idx="1467">
                  <c:v>44866</c:v>
                </c:pt>
                <c:pt idx="1468">
                  <c:v>44867</c:v>
                </c:pt>
                <c:pt idx="1469">
                  <c:v>44868</c:v>
                </c:pt>
                <c:pt idx="1470">
                  <c:v>44869</c:v>
                </c:pt>
                <c:pt idx="1471">
                  <c:v>44872</c:v>
                </c:pt>
                <c:pt idx="1472">
                  <c:v>44873</c:v>
                </c:pt>
                <c:pt idx="1473">
                  <c:v>44874</c:v>
                </c:pt>
                <c:pt idx="1474">
                  <c:v>44875</c:v>
                </c:pt>
                <c:pt idx="1475">
                  <c:v>44876</c:v>
                </c:pt>
                <c:pt idx="1476">
                  <c:v>44879</c:v>
                </c:pt>
                <c:pt idx="1477">
                  <c:v>44880</c:v>
                </c:pt>
                <c:pt idx="1478">
                  <c:v>44881</c:v>
                </c:pt>
                <c:pt idx="1479">
                  <c:v>44882</c:v>
                </c:pt>
                <c:pt idx="1480">
                  <c:v>44883</c:v>
                </c:pt>
                <c:pt idx="1481">
                  <c:v>44886</c:v>
                </c:pt>
                <c:pt idx="1482">
                  <c:v>44887</c:v>
                </c:pt>
                <c:pt idx="1483">
                  <c:v>44888</c:v>
                </c:pt>
                <c:pt idx="1484">
                  <c:v>44889</c:v>
                </c:pt>
                <c:pt idx="1485">
                  <c:v>44890</c:v>
                </c:pt>
                <c:pt idx="1486">
                  <c:v>44893</c:v>
                </c:pt>
                <c:pt idx="1487">
                  <c:v>44894</c:v>
                </c:pt>
                <c:pt idx="1488">
                  <c:v>44895</c:v>
                </c:pt>
                <c:pt idx="1489">
                  <c:v>44896</c:v>
                </c:pt>
                <c:pt idx="1490">
                  <c:v>44897</c:v>
                </c:pt>
                <c:pt idx="1491">
                  <c:v>44900</c:v>
                </c:pt>
                <c:pt idx="1492">
                  <c:v>44901</c:v>
                </c:pt>
                <c:pt idx="1493">
                  <c:v>44902</c:v>
                </c:pt>
                <c:pt idx="1494">
                  <c:v>44903</c:v>
                </c:pt>
                <c:pt idx="1495">
                  <c:v>44904</c:v>
                </c:pt>
                <c:pt idx="1496">
                  <c:v>44907</c:v>
                </c:pt>
                <c:pt idx="1497">
                  <c:v>44908</c:v>
                </c:pt>
                <c:pt idx="1498">
                  <c:v>44909</c:v>
                </c:pt>
                <c:pt idx="1499">
                  <c:v>44910</c:v>
                </c:pt>
                <c:pt idx="1500">
                  <c:v>44911</c:v>
                </c:pt>
                <c:pt idx="1501">
                  <c:v>44914</c:v>
                </c:pt>
                <c:pt idx="1502">
                  <c:v>44915</c:v>
                </c:pt>
                <c:pt idx="1503">
                  <c:v>44916</c:v>
                </c:pt>
                <c:pt idx="1504">
                  <c:v>44917</c:v>
                </c:pt>
                <c:pt idx="1505">
                  <c:v>44918</c:v>
                </c:pt>
                <c:pt idx="1506">
                  <c:v>44922</c:v>
                </c:pt>
                <c:pt idx="1507">
                  <c:v>44923</c:v>
                </c:pt>
                <c:pt idx="1508">
                  <c:v>44924</c:v>
                </c:pt>
                <c:pt idx="1509">
                  <c:v>44925</c:v>
                </c:pt>
                <c:pt idx="1510">
                  <c:v>44928</c:v>
                </c:pt>
                <c:pt idx="1511">
                  <c:v>44929</c:v>
                </c:pt>
                <c:pt idx="1512">
                  <c:v>44930</c:v>
                </c:pt>
                <c:pt idx="1513">
                  <c:v>44931</c:v>
                </c:pt>
                <c:pt idx="1514">
                  <c:v>44935</c:v>
                </c:pt>
                <c:pt idx="1515">
                  <c:v>44936</c:v>
                </c:pt>
                <c:pt idx="1516">
                  <c:v>44937</c:v>
                </c:pt>
                <c:pt idx="1517">
                  <c:v>44938</c:v>
                </c:pt>
                <c:pt idx="1518">
                  <c:v>44939</c:v>
                </c:pt>
                <c:pt idx="1519">
                  <c:v>44942</c:v>
                </c:pt>
                <c:pt idx="1520">
                  <c:v>44943</c:v>
                </c:pt>
                <c:pt idx="1521">
                  <c:v>44944</c:v>
                </c:pt>
                <c:pt idx="1522">
                  <c:v>44945</c:v>
                </c:pt>
                <c:pt idx="1523">
                  <c:v>44946</c:v>
                </c:pt>
                <c:pt idx="1524">
                  <c:v>44949</c:v>
                </c:pt>
                <c:pt idx="1525">
                  <c:v>44950</c:v>
                </c:pt>
                <c:pt idx="1526">
                  <c:v>44951</c:v>
                </c:pt>
                <c:pt idx="1527">
                  <c:v>44952</c:v>
                </c:pt>
                <c:pt idx="1528">
                  <c:v>44953</c:v>
                </c:pt>
                <c:pt idx="1529">
                  <c:v>44956</c:v>
                </c:pt>
                <c:pt idx="1530">
                  <c:v>44957</c:v>
                </c:pt>
                <c:pt idx="1531">
                  <c:v>44958</c:v>
                </c:pt>
                <c:pt idx="1532">
                  <c:v>44959</c:v>
                </c:pt>
                <c:pt idx="1533">
                  <c:v>44960</c:v>
                </c:pt>
                <c:pt idx="1534">
                  <c:v>44963</c:v>
                </c:pt>
                <c:pt idx="1535">
                  <c:v>44964</c:v>
                </c:pt>
                <c:pt idx="1536">
                  <c:v>44965</c:v>
                </c:pt>
                <c:pt idx="1537">
                  <c:v>44966</c:v>
                </c:pt>
                <c:pt idx="1538">
                  <c:v>44967</c:v>
                </c:pt>
                <c:pt idx="1539">
                  <c:v>44970</c:v>
                </c:pt>
                <c:pt idx="1540">
                  <c:v>44971</c:v>
                </c:pt>
                <c:pt idx="1541">
                  <c:v>44972</c:v>
                </c:pt>
                <c:pt idx="1542">
                  <c:v>44973</c:v>
                </c:pt>
                <c:pt idx="1543">
                  <c:v>44974</c:v>
                </c:pt>
                <c:pt idx="1544">
                  <c:v>44977</c:v>
                </c:pt>
                <c:pt idx="1545">
                  <c:v>44978</c:v>
                </c:pt>
                <c:pt idx="1546">
                  <c:v>44979</c:v>
                </c:pt>
                <c:pt idx="1547">
                  <c:v>44980</c:v>
                </c:pt>
                <c:pt idx="1548">
                  <c:v>44981</c:v>
                </c:pt>
                <c:pt idx="1549">
                  <c:v>44984</c:v>
                </c:pt>
                <c:pt idx="1550">
                  <c:v>44985</c:v>
                </c:pt>
                <c:pt idx="1551">
                  <c:v>44986</c:v>
                </c:pt>
                <c:pt idx="1552">
                  <c:v>44987</c:v>
                </c:pt>
                <c:pt idx="1553">
                  <c:v>44988</c:v>
                </c:pt>
                <c:pt idx="1554">
                  <c:v>44991</c:v>
                </c:pt>
                <c:pt idx="1555">
                  <c:v>44992</c:v>
                </c:pt>
                <c:pt idx="1556">
                  <c:v>44993</c:v>
                </c:pt>
                <c:pt idx="1557">
                  <c:v>44994</c:v>
                </c:pt>
                <c:pt idx="1558">
                  <c:v>44995</c:v>
                </c:pt>
                <c:pt idx="1559">
                  <c:v>44998</c:v>
                </c:pt>
                <c:pt idx="1560">
                  <c:v>44999</c:v>
                </c:pt>
                <c:pt idx="1561">
                  <c:v>45000</c:v>
                </c:pt>
                <c:pt idx="1562">
                  <c:v>45001</c:v>
                </c:pt>
                <c:pt idx="1563">
                  <c:v>45002</c:v>
                </c:pt>
                <c:pt idx="1564">
                  <c:v>45005</c:v>
                </c:pt>
                <c:pt idx="1565">
                  <c:v>45006</c:v>
                </c:pt>
                <c:pt idx="1566">
                  <c:v>45007</c:v>
                </c:pt>
                <c:pt idx="1567">
                  <c:v>45008</c:v>
                </c:pt>
                <c:pt idx="1568">
                  <c:v>45009</c:v>
                </c:pt>
                <c:pt idx="1569">
                  <c:v>45012</c:v>
                </c:pt>
                <c:pt idx="1570">
                  <c:v>45013</c:v>
                </c:pt>
                <c:pt idx="1571">
                  <c:v>45014</c:v>
                </c:pt>
                <c:pt idx="1572">
                  <c:v>45015</c:v>
                </c:pt>
                <c:pt idx="1573">
                  <c:v>45016</c:v>
                </c:pt>
                <c:pt idx="1574">
                  <c:v>45019</c:v>
                </c:pt>
                <c:pt idx="1575">
                  <c:v>45020</c:v>
                </c:pt>
                <c:pt idx="1576">
                  <c:v>45021</c:v>
                </c:pt>
                <c:pt idx="1577">
                  <c:v>45022</c:v>
                </c:pt>
                <c:pt idx="1578">
                  <c:v>45027</c:v>
                </c:pt>
                <c:pt idx="1579">
                  <c:v>45028</c:v>
                </c:pt>
                <c:pt idx="1580">
                  <c:v>45029</c:v>
                </c:pt>
                <c:pt idx="1581">
                  <c:v>45030</c:v>
                </c:pt>
                <c:pt idx="1582">
                  <c:v>45033</c:v>
                </c:pt>
                <c:pt idx="1583">
                  <c:v>45034</c:v>
                </c:pt>
                <c:pt idx="1584">
                  <c:v>45035</c:v>
                </c:pt>
                <c:pt idx="1585">
                  <c:v>45036</c:v>
                </c:pt>
                <c:pt idx="1586">
                  <c:v>45037</c:v>
                </c:pt>
                <c:pt idx="1587">
                  <c:v>45040</c:v>
                </c:pt>
                <c:pt idx="1588">
                  <c:v>45041</c:v>
                </c:pt>
                <c:pt idx="1589">
                  <c:v>45042</c:v>
                </c:pt>
                <c:pt idx="1590">
                  <c:v>45043</c:v>
                </c:pt>
                <c:pt idx="1591">
                  <c:v>45044</c:v>
                </c:pt>
                <c:pt idx="1592">
                  <c:v>45048</c:v>
                </c:pt>
                <c:pt idx="1593">
                  <c:v>45049</c:v>
                </c:pt>
                <c:pt idx="1594">
                  <c:v>45050</c:v>
                </c:pt>
                <c:pt idx="1595">
                  <c:v>45051</c:v>
                </c:pt>
                <c:pt idx="1596">
                  <c:v>45054</c:v>
                </c:pt>
                <c:pt idx="1597">
                  <c:v>45055</c:v>
                </c:pt>
                <c:pt idx="1598">
                  <c:v>45056</c:v>
                </c:pt>
                <c:pt idx="1599">
                  <c:v>45057</c:v>
                </c:pt>
                <c:pt idx="1600">
                  <c:v>45058</c:v>
                </c:pt>
                <c:pt idx="1601">
                  <c:v>45061</c:v>
                </c:pt>
                <c:pt idx="1602">
                  <c:v>45062</c:v>
                </c:pt>
                <c:pt idx="1603">
                  <c:v>45063</c:v>
                </c:pt>
                <c:pt idx="1604">
                  <c:v>45065</c:v>
                </c:pt>
                <c:pt idx="1605">
                  <c:v>45068</c:v>
                </c:pt>
                <c:pt idx="1606">
                  <c:v>45069</c:v>
                </c:pt>
                <c:pt idx="1607">
                  <c:v>45070</c:v>
                </c:pt>
                <c:pt idx="1608">
                  <c:v>45071</c:v>
                </c:pt>
              </c:numCache>
            </c:numRef>
          </c:cat>
          <c:val>
            <c:numRef>
              <c:f>'10.'!$B$9:$B$1617</c:f>
              <c:numCache>
                <c:formatCode>0.00</c:formatCode>
                <c:ptCount val="1609"/>
                <c:pt idx="0">
                  <c:v>8.1045000000000006E-2</c:v>
                </c:pt>
                <c:pt idx="1">
                  <c:v>9.2146000000000006E-2</c:v>
                </c:pt>
                <c:pt idx="2">
                  <c:v>8.8133000000000003E-2</c:v>
                </c:pt>
                <c:pt idx="3">
                  <c:v>8.6424000000000001E-2</c:v>
                </c:pt>
                <c:pt idx="4">
                  <c:v>5.9215999999999998E-2</c:v>
                </c:pt>
                <c:pt idx="5">
                  <c:v>5.2208999999999998E-2</c:v>
                </c:pt>
                <c:pt idx="6">
                  <c:v>4.9793999999999998E-2</c:v>
                </c:pt>
                <c:pt idx="7">
                  <c:v>4.9771000000000003E-2</c:v>
                </c:pt>
                <c:pt idx="8">
                  <c:v>4.3209999999999998E-2</c:v>
                </c:pt>
                <c:pt idx="9">
                  <c:v>4.5184000000000002E-2</c:v>
                </c:pt>
                <c:pt idx="10">
                  <c:v>4.0501000000000002E-2</c:v>
                </c:pt>
                <c:pt idx="11">
                  <c:v>3.5256000000000003E-2</c:v>
                </c:pt>
                <c:pt idx="12">
                  <c:v>3.4181999999999997E-2</c:v>
                </c:pt>
                <c:pt idx="13">
                  <c:v>3.2990999999999999E-2</c:v>
                </c:pt>
                <c:pt idx="14">
                  <c:v>2.5642999999999999E-2</c:v>
                </c:pt>
                <c:pt idx="15">
                  <c:v>2.5647E-2</c:v>
                </c:pt>
                <c:pt idx="16">
                  <c:v>2.5727E-2</c:v>
                </c:pt>
                <c:pt idx="17">
                  <c:v>2.5930999999999999E-2</c:v>
                </c:pt>
                <c:pt idx="18">
                  <c:v>2.4556999999999999E-2</c:v>
                </c:pt>
                <c:pt idx="19">
                  <c:v>2.0469000000000001E-2</c:v>
                </c:pt>
                <c:pt idx="20">
                  <c:v>1.9125E-2</c:v>
                </c:pt>
                <c:pt idx="21">
                  <c:v>1.9712E-2</c:v>
                </c:pt>
                <c:pt idx="22">
                  <c:v>1.7454999999999998E-2</c:v>
                </c:pt>
                <c:pt idx="23">
                  <c:v>1.5828999999999999E-2</c:v>
                </c:pt>
                <c:pt idx="24">
                  <c:v>1.2994E-2</c:v>
                </c:pt>
                <c:pt idx="25">
                  <c:v>1.5949000000000001E-2</c:v>
                </c:pt>
                <c:pt idx="26">
                  <c:v>1.6178999999999999E-2</c:v>
                </c:pt>
                <c:pt idx="27">
                  <c:v>1.4811E-2</c:v>
                </c:pt>
                <c:pt idx="28">
                  <c:v>1.3932999999999999E-2</c:v>
                </c:pt>
                <c:pt idx="29">
                  <c:v>1.2702E-2</c:v>
                </c:pt>
                <c:pt idx="30">
                  <c:v>1.124E-2</c:v>
                </c:pt>
                <c:pt idx="31">
                  <c:v>1.0447E-2</c:v>
                </c:pt>
                <c:pt idx="32">
                  <c:v>1.1584000000000001E-2</c:v>
                </c:pt>
                <c:pt idx="33">
                  <c:v>9.946E-3</c:v>
                </c:pt>
                <c:pt idx="34">
                  <c:v>8.2819999999999994E-3</c:v>
                </c:pt>
                <c:pt idx="35">
                  <c:v>7.6829999999999997E-3</c:v>
                </c:pt>
                <c:pt idx="36">
                  <c:v>7.8729999999999998E-3</c:v>
                </c:pt>
                <c:pt idx="37">
                  <c:v>8.6390000000000008E-3</c:v>
                </c:pt>
                <c:pt idx="38">
                  <c:v>9.5180000000000004E-3</c:v>
                </c:pt>
                <c:pt idx="39">
                  <c:v>9.7140000000000004E-3</c:v>
                </c:pt>
                <c:pt idx="40">
                  <c:v>1.1084999999999999E-2</c:v>
                </c:pt>
                <c:pt idx="41">
                  <c:v>8.4939999999999998E-3</c:v>
                </c:pt>
                <c:pt idx="42">
                  <c:v>8.9929999999999993E-3</c:v>
                </c:pt>
                <c:pt idx="43">
                  <c:v>8.9300000000000004E-3</c:v>
                </c:pt>
                <c:pt idx="44">
                  <c:v>9.8639999999999995E-3</c:v>
                </c:pt>
                <c:pt idx="45">
                  <c:v>6.9160000000000003E-3</c:v>
                </c:pt>
                <c:pt idx="46">
                  <c:v>6.3470000000000002E-3</c:v>
                </c:pt>
                <c:pt idx="47">
                  <c:v>8.567E-3</c:v>
                </c:pt>
                <c:pt idx="48">
                  <c:v>6.7650000000000002E-3</c:v>
                </c:pt>
                <c:pt idx="49">
                  <c:v>6.0740000000000004E-3</c:v>
                </c:pt>
                <c:pt idx="50">
                  <c:v>5.8560000000000001E-3</c:v>
                </c:pt>
                <c:pt idx="51">
                  <c:v>4.7679999999999997E-3</c:v>
                </c:pt>
                <c:pt idx="52">
                  <c:v>4.64E-3</c:v>
                </c:pt>
                <c:pt idx="53">
                  <c:v>4.9550000000000002E-3</c:v>
                </c:pt>
                <c:pt idx="54">
                  <c:v>3.8869999999999998E-3</c:v>
                </c:pt>
                <c:pt idx="55">
                  <c:v>3.6120000000000002E-3</c:v>
                </c:pt>
                <c:pt idx="56">
                  <c:v>3.7880000000000001E-3</c:v>
                </c:pt>
                <c:pt idx="57">
                  <c:v>6.2399999999999999E-3</c:v>
                </c:pt>
                <c:pt idx="58">
                  <c:v>3.4199999999999999E-3</c:v>
                </c:pt>
                <c:pt idx="59">
                  <c:v>5.4070000000000003E-3</c:v>
                </c:pt>
                <c:pt idx="60">
                  <c:v>8.8360000000000001E-3</c:v>
                </c:pt>
                <c:pt idx="61">
                  <c:v>7.5960000000000003E-3</c:v>
                </c:pt>
                <c:pt idx="62">
                  <c:v>8.5509999999999996E-3</c:v>
                </c:pt>
                <c:pt idx="63">
                  <c:v>1.0189999999999999E-2</c:v>
                </c:pt>
                <c:pt idx="64">
                  <c:v>6.0169999999999998E-3</c:v>
                </c:pt>
                <c:pt idx="65">
                  <c:v>9.3489999999999997E-3</c:v>
                </c:pt>
                <c:pt idx="66">
                  <c:v>6.8910000000000004E-3</c:v>
                </c:pt>
                <c:pt idx="67">
                  <c:v>2.2176999999999999E-2</c:v>
                </c:pt>
                <c:pt idx="68">
                  <c:v>2.827E-2</c:v>
                </c:pt>
                <c:pt idx="69">
                  <c:v>2.9193E-2</c:v>
                </c:pt>
                <c:pt idx="70">
                  <c:v>2.7387000000000002E-2</c:v>
                </c:pt>
                <c:pt idx="71">
                  <c:v>2.4517000000000001E-2</c:v>
                </c:pt>
                <c:pt idx="72">
                  <c:v>2.9288999999999999E-2</c:v>
                </c:pt>
                <c:pt idx="73">
                  <c:v>4.0637E-2</c:v>
                </c:pt>
                <c:pt idx="74">
                  <c:v>3.9816999999999998E-2</c:v>
                </c:pt>
                <c:pt idx="75">
                  <c:v>3.4116E-2</c:v>
                </c:pt>
                <c:pt idx="76">
                  <c:v>3.9995999999999997E-2</c:v>
                </c:pt>
                <c:pt idx="77">
                  <c:v>7.9740000000000002E-3</c:v>
                </c:pt>
                <c:pt idx="78">
                  <c:v>8.7799999999999996E-3</c:v>
                </c:pt>
                <c:pt idx="79">
                  <c:v>6.3E-3</c:v>
                </c:pt>
                <c:pt idx="80">
                  <c:v>8.9280000000000002E-3</c:v>
                </c:pt>
                <c:pt idx="81">
                  <c:v>8.5070000000000007E-3</c:v>
                </c:pt>
                <c:pt idx="82">
                  <c:v>7.3899999999999999E-3</c:v>
                </c:pt>
                <c:pt idx="83">
                  <c:v>7.489E-3</c:v>
                </c:pt>
                <c:pt idx="84">
                  <c:v>7.92E-3</c:v>
                </c:pt>
                <c:pt idx="85">
                  <c:v>6.4980000000000003E-3</c:v>
                </c:pt>
                <c:pt idx="86">
                  <c:v>7.3670000000000003E-3</c:v>
                </c:pt>
                <c:pt idx="87">
                  <c:v>6.672E-3</c:v>
                </c:pt>
                <c:pt idx="88">
                  <c:v>8.8880000000000001E-3</c:v>
                </c:pt>
                <c:pt idx="89">
                  <c:v>7.7479999999999997E-3</c:v>
                </c:pt>
                <c:pt idx="90">
                  <c:v>6.2630000000000003E-3</c:v>
                </c:pt>
                <c:pt idx="91">
                  <c:v>7.0099999999999997E-3</c:v>
                </c:pt>
                <c:pt idx="92">
                  <c:v>8.1679999999999999E-3</c:v>
                </c:pt>
                <c:pt idx="93">
                  <c:v>1.3072E-2</c:v>
                </c:pt>
                <c:pt idx="94">
                  <c:v>1.4704E-2</c:v>
                </c:pt>
                <c:pt idx="95">
                  <c:v>1.3767E-2</c:v>
                </c:pt>
                <c:pt idx="96">
                  <c:v>1.0618000000000001E-2</c:v>
                </c:pt>
                <c:pt idx="97">
                  <c:v>8.4049999999999993E-3</c:v>
                </c:pt>
                <c:pt idx="98">
                  <c:v>7.6090000000000003E-3</c:v>
                </c:pt>
                <c:pt idx="99">
                  <c:v>4.8430000000000001E-3</c:v>
                </c:pt>
                <c:pt idx="100">
                  <c:v>4.0949999999999997E-3</c:v>
                </c:pt>
                <c:pt idx="101">
                  <c:v>4.228E-3</c:v>
                </c:pt>
                <c:pt idx="102">
                  <c:v>3.4719999999999998E-3</c:v>
                </c:pt>
                <c:pt idx="103">
                  <c:v>3.5260000000000001E-3</c:v>
                </c:pt>
                <c:pt idx="104">
                  <c:v>2.4819999999999998E-3</c:v>
                </c:pt>
                <c:pt idx="105">
                  <c:v>2.346E-3</c:v>
                </c:pt>
                <c:pt idx="106">
                  <c:v>2.6570000000000001E-3</c:v>
                </c:pt>
                <c:pt idx="107">
                  <c:v>2.4859999999999999E-3</c:v>
                </c:pt>
                <c:pt idx="108">
                  <c:v>1.7160000000000001E-3</c:v>
                </c:pt>
                <c:pt idx="109">
                  <c:v>1.8079999999999999E-3</c:v>
                </c:pt>
                <c:pt idx="110">
                  <c:v>1.5610000000000001E-3</c:v>
                </c:pt>
                <c:pt idx="111">
                  <c:v>1.637E-3</c:v>
                </c:pt>
                <c:pt idx="112">
                  <c:v>1.9090000000000001E-3</c:v>
                </c:pt>
                <c:pt idx="113">
                  <c:v>2.075E-3</c:v>
                </c:pt>
                <c:pt idx="114">
                  <c:v>5.091E-3</c:v>
                </c:pt>
                <c:pt idx="115">
                  <c:v>5.4359999999999999E-3</c:v>
                </c:pt>
                <c:pt idx="116">
                  <c:v>5.0699999999999999E-3</c:v>
                </c:pt>
                <c:pt idx="117">
                  <c:v>5.4559999999999999E-3</c:v>
                </c:pt>
                <c:pt idx="118">
                  <c:v>4.5919999999999997E-3</c:v>
                </c:pt>
                <c:pt idx="119">
                  <c:v>4.9519999999999998E-3</c:v>
                </c:pt>
                <c:pt idx="120">
                  <c:v>6.783E-3</c:v>
                </c:pt>
                <c:pt idx="121">
                  <c:v>1.3246000000000001E-2</c:v>
                </c:pt>
                <c:pt idx="122">
                  <c:v>1.9283999999999999E-2</c:v>
                </c:pt>
                <c:pt idx="123">
                  <c:v>2.2762999999999999E-2</c:v>
                </c:pt>
                <c:pt idx="124">
                  <c:v>1.4447E-2</c:v>
                </c:pt>
                <c:pt idx="125">
                  <c:v>1.6198000000000001E-2</c:v>
                </c:pt>
                <c:pt idx="126">
                  <c:v>1.6957E-2</c:v>
                </c:pt>
                <c:pt idx="127">
                  <c:v>1.916E-2</c:v>
                </c:pt>
                <c:pt idx="128">
                  <c:v>1.9764E-2</c:v>
                </c:pt>
                <c:pt idx="129">
                  <c:v>1.55E-2</c:v>
                </c:pt>
                <c:pt idx="130">
                  <c:v>1.5733E-2</c:v>
                </c:pt>
                <c:pt idx="131">
                  <c:v>1.5671000000000001E-2</c:v>
                </c:pt>
                <c:pt idx="132">
                  <c:v>1.4075000000000001E-2</c:v>
                </c:pt>
                <c:pt idx="133">
                  <c:v>1.6625000000000001E-2</c:v>
                </c:pt>
                <c:pt idx="134">
                  <c:v>1.7996000000000002E-2</c:v>
                </c:pt>
                <c:pt idx="135">
                  <c:v>1.7954999999999999E-2</c:v>
                </c:pt>
                <c:pt idx="136">
                  <c:v>1.6771999999999999E-2</c:v>
                </c:pt>
                <c:pt idx="137">
                  <c:v>1.7833999999999999E-2</c:v>
                </c:pt>
                <c:pt idx="138">
                  <c:v>1.9823E-2</c:v>
                </c:pt>
                <c:pt idx="139">
                  <c:v>1.9365E-2</c:v>
                </c:pt>
                <c:pt idx="140">
                  <c:v>1.9418999999999999E-2</c:v>
                </c:pt>
                <c:pt idx="141">
                  <c:v>2.0579E-2</c:v>
                </c:pt>
                <c:pt idx="142">
                  <c:v>2.1561E-2</c:v>
                </c:pt>
                <c:pt idx="143">
                  <c:v>1.9643999999999998E-2</c:v>
                </c:pt>
                <c:pt idx="144">
                  <c:v>1.584E-2</c:v>
                </c:pt>
                <c:pt idx="145">
                  <c:v>1.4803E-2</c:v>
                </c:pt>
                <c:pt idx="146">
                  <c:v>1.2873000000000001E-2</c:v>
                </c:pt>
                <c:pt idx="147">
                  <c:v>1.4116999999999999E-2</c:v>
                </c:pt>
                <c:pt idx="148">
                  <c:v>1.4674E-2</c:v>
                </c:pt>
                <c:pt idx="149">
                  <c:v>1.4286E-2</c:v>
                </c:pt>
                <c:pt idx="150">
                  <c:v>1.1462999999999999E-2</c:v>
                </c:pt>
                <c:pt idx="151">
                  <c:v>1.5859000000000002E-2</c:v>
                </c:pt>
                <c:pt idx="152">
                  <c:v>1.6750999999999999E-2</c:v>
                </c:pt>
                <c:pt idx="153">
                  <c:v>1.1294E-2</c:v>
                </c:pt>
                <c:pt idx="154">
                  <c:v>1.4605E-2</c:v>
                </c:pt>
                <c:pt idx="155">
                  <c:v>1.1875999999999999E-2</c:v>
                </c:pt>
                <c:pt idx="156">
                  <c:v>1.0305999999999999E-2</c:v>
                </c:pt>
                <c:pt idx="157">
                  <c:v>9.9069999999999991E-3</c:v>
                </c:pt>
                <c:pt idx="158">
                  <c:v>1.4295E-2</c:v>
                </c:pt>
                <c:pt idx="159">
                  <c:v>1.3787000000000001E-2</c:v>
                </c:pt>
                <c:pt idx="160">
                  <c:v>1.3337E-2</c:v>
                </c:pt>
                <c:pt idx="161">
                  <c:v>1.2914E-2</c:v>
                </c:pt>
                <c:pt idx="162">
                  <c:v>9.7380000000000001E-3</c:v>
                </c:pt>
                <c:pt idx="163">
                  <c:v>1.3426E-2</c:v>
                </c:pt>
                <c:pt idx="164">
                  <c:v>1.142E-2</c:v>
                </c:pt>
                <c:pt idx="165">
                  <c:v>1.1851E-2</c:v>
                </c:pt>
                <c:pt idx="166">
                  <c:v>1.4907E-2</c:v>
                </c:pt>
                <c:pt idx="167">
                  <c:v>1.1653E-2</c:v>
                </c:pt>
                <c:pt idx="168">
                  <c:v>1.6490000000000001E-2</c:v>
                </c:pt>
                <c:pt idx="169">
                  <c:v>1.669E-2</c:v>
                </c:pt>
                <c:pt idx="170">
                  <c:v>1.404E-2</c:v>
                </c:pt>
                <c:pt idx="171">
                  <c:v>9.6410000000000003E-3</c:v>
                </c:pt>
                <c:pt idx="172">
                  <c:v>6.7130000000000002E-3</c:v>
                </c:pt>
                <c:pt idx="173">
                  <c:v>5.2649999999999997E-3</c:v>
                </c:pt>
                <c:pt idx="174">
                  <c:v>8.2950000000000003E-3</c:v>
                </c:pt>
                <c:pt idx="175">
                  <c:v>8.0400000000000003E-3</c:v>
                </c:pt>
                <c:pt idx="176">
                  <c:v>3.4450000000000001E-3</c:v>
                </c:pt>
                <c:pt idx="177">
                  <c:v>2.8140000000000001E-3</c:v>
                </c:pt>
                <c:pt idx="178">
                  <c:v>1.9220000000000001E-3</c:v>
                </c:pt>
                <c:pt idx="179">
                  <c:v>3.2330000000000002E-3</c:v>
                </c:pt>
                <c:pt idx="180">
                  <c:v>3.1909999999999998E-3</c:v>
                </c:pt>
                <c:pt idx="181">
                  <c:v>2.2929999999999999E-3</c:v>
                </c:pt>
                <c:pt idx="182">
                  <c:v>1.6459999999999999E-3</c:v>
                </c:pt>
                <c:pt idx="183">
                  <c:v>4.3530000000000001E-3</c:v>
                </c:pt>
                <c:pt idx="184">
                  <c:v>1.0671E-2</c:v>
                </c:pt>
                <c:pt idx="185">
                  <c:v>1.4659999999999999E-2</c:v>
                </c:pt>
                <c:pt idx="186">
                  <c:v>1.2149E-2</c:v>
                </c:pt>
                <c:pt idx="187">
                  <c:v>1.5381000000000001E-2</c:v>
                </c:pt>
                <c:pt idx="188">
                  <c:v>1.3915E-2</c:v>
                </c:pt>
                <c:pt idx="189">
                  <c:v>9.0100000000000006E-3</c:v>
                </c:pt>
                <c:pt idx="190">
                  <c:v>7.9660000000000009E-3</c:v>
                </c:pt>
                <c:pt idx="191">
                  <c:v>6.535E-3</c:v>
                </c:pt>
                <c:pt idx="192">
                  <c:v>6.9470000000000001E-3</c:v>
                </c:pt>
                <c:pt idx="193">
                  <c:v>4.2449999999999996E-3</c:v>
                </c:pt>
                <c:pt idx="194">
                  <c:v>3.222E-3</c:v>
                </c:pt>
                <c:pt idx="195">
                  <c:v>3.3769999999999998E-3</c:v>
                </c:pt>
                <c:pt idx="196">
                  <c:v>3.8500000000000001E-3</c:v>
                </c:pt>
                <c:pt idx="197">
                  <c:v>5.8180000000000003E-3</c:v>
                </c:pt>
                <c:pt idx="198">
                  <c:v>4.8589999999999996E-3</c:v>
                </c:pt>
                <c:pt idx="199">
                  <c:v>5.8399999999999997E-3</c:v>
                </c:pt>
                <c:pt idx="200">
                  <c:v>5.0499999999999998E-3</c:v>
                </c:pt>
                <c:pt idx="201">
                  <c:v>6.8560000000000001E-3</c:v>
                </c:pt>
                <c:pt idx="202">
                  <c:v>5.9540000000000001E-3</c:v>
                </c:pt>
                <c:pt idx="203">
                  <c:v>6.4999999999999997E-3</c:v>
                </c:pt>
                <c:pt idx="204">
                  <c:v>4.79E-3</c:v>
                </c:pt>
                <c:pt idx="205">
                  <c:v>6.8989999999999998E-3</c:v>
                </c:pt>
                <c:pt idx="206">
                  <c:v>6.3379999999999999E-3</c:v>
                </c:pt>
                <c:pt idx="207">
                  <c:v>4.6719999999999999E-3</c:v>
                </c:pt>
                <c:pt idx="208">
                  <c:v>4.2189999999999997E-3</c:v>
                </c:pt>
                <c:pt idx="209">
                  <c:v>2.2669999999999999E-3</c:v>
                </c:pt>
                <c:pt idx="210">
                  <c:v>2.9499999999999999E-3</c:v>
                </c:pt>
                <c:pt idx="211">
                  <c:v>4.64E-3</c:v>
                </c:pt>
                <c:pt idx="212">
                  <c:v>7.0060000000000001E-3</c:v>
                </c:pt>
                <c:pt idx="213">
                  <c:v>9.8519999999999996E-3</c:v>
                </c:pt>
                <c:pt idx="214">
                  <c:v>1.1086E-2</c:v>
                </c:pt>
                <c:pt idx="215">
                  <c:v>1.1259999999999999E-2</c:v>
                </c:pt>
                <c:pt idx="216">
                  <c:v>1.1955E-2</c:v>
                </c:pt>
                <c:pt idx="217">
                  <c:v>1.3028E-2</c:v>
                </c:pt>
                <c:pt idx="218">
                  <c:v>1.4004000000000001E-2</c:v>
                </c:pt>
                <c:pt idx="219">
                  <c:v>2.3519999999999999E-2</c:v>
                </c:pt>
                <c:pt idx="220">
                  <c:v>3.2112000000000002E-2</c:v>
                </c:pt>
                <c:pt idx="221">
                  <c:v>2.9263999999999998E-2</c:v>
                </c:pt>
                <c:pt idx="222">
                  <c:v>3.5629000000000001E-2</c:v>
                </c:pt>
                <c:pt idx="223">
                  <c:v>4.1967999999999998E-2</c:v>
                </c:pt>
                <c:pt idx="224">
                  <c:v>4.1943000000000001E-2</c:v>
                </c:pt>
                <c:pt idx="225">
                  <c:v>4.1216999999999997E-2</c:v>
                </c:pt>
                <c:pt idx="226">
                  <c:v>3.7755999999999998E-2</c:v>
                </c:pt>
                <c:pt idx="227">
                  <c:v>3.6223999999999999E-2</c:v>
                </c:pt>
                <c:pt idx="228">
                  <c:v>3.1845999999999999E-2</c:v>
                </c:pt>
                <c:pt idx="229">
                  <c:v>2.5297E-2</c:v>
                </c:pt>
                <c:pt idx="230">
                  <c:v>2.6603000000000002E-2</c:v>
                </c:pt>
                <c:pt idx="231">
                  <c:v>2.4382000000000001E-2</c:v>
                </c:pt>
                <c:pt idx="232">
                  <c:v>2.2464000000000001E-2</c:v>
                </c:pt>
                <c:pt idx="233">
                  <c:v>2.1826999999999999E-2</c:v>
                </c:pt>
                <c:pt idx="234">
                  <c:v>2.0851999999999999E-2</c:v>
                </c:pt>
                <c:pt idx="235">
                  <c:v>1.8769999999999998E-2</c:v>
                </c:pt>
                <c:pt idx="236">
                  <c:v>1.9949999999999999E-2</c:v>
                </c:pt>
                <c:pt idx="237">
                  <c:v>2.1425E-2</c:v>
                </c:pt>
                <c:pt idx="238">
                  <c:v>2.3633999999999999E-2</c:v>
                </c:pt>
                <c:pt idx="239">
                  <c:v>1.7255E-2</c:v>
                </c:pt>
                <c:pt idx="240">
                  <c:v>1.5523E-2</c:v>
                </c:pt>
                <c:pt idx="241">
                  <c:v>1.3802999999999999E-2</c:v>
                </c:pt>
                <c:pt idx="242">
                  <c:v>9.7040000000000008E-3</c:v>
                </c:pt>
                <c:pt idx="243">
                  <c:v>1.1735000000000001E-2</c:v>
                </c:pt>
                <c:pt idx="244">
                  <c:v>8.8780000000000005E-3</c:v>
                </c:pt>
                <c:pt idx="245">
                  <c:v>7.9399999999999991E-3</c:v>
                </c:pt>
                <c:pt idx="246">
                  <c:v>6.0480000000000004E-3</c:v>
                </c:pt>
                <c:pt idx="247">
                  <c:v>7.5519999999999997E-3</c:v>
                </c:pt>
                <c:pt idx="248">
                  <c:v>5.7739999999999996E-3</c:v>
                </c:pt>
                <c:pt idx="249">
                  <c:v>1.2729000000000001E-2</c:v>
                </c:pt>
                <c:pt idx="250">
                  <c:v>1.1849999999999999E-2</c:v>
                </c:pt>
                <c:pt idx="251">
                  <c:v>1.7954000000000001E-2</c:v>
                </c:pt>
                <c:pt idx="252">
                  <c:v>1.5434E-2</c:v>
                </c:pt>
                <c:pt idx="253">
                  <c:v>1.3016E-2</c:v>
                </c:pt>
                <c:pt idx="254">
                  <c:v>1.2361E-2</c:v>
                </c:pt>
                <c:pt idx="255">
                  <c:v>1.4161E-2</c:v>
                </c:pt>
                <c:pt idx="256">
                  <c:v>1.2969E-2</c:v>
                </c:pt>
                <c:pt idx="257">
                  <c:v>1.3410999999999999E-2</c:v>
                </c:pt>
                <c:pt idx="258">
                  <c:v>1.4269E-2</c:v>
                </c:pt>
                <c:pt idx="259">
                  <c:v>1.1034E-2</c:v>
                </c:pt>
                <c:pt idx="260">
                  <c:v>1.5493E-2</c:v>
                </c:pt>
                <c:pt idx="261">
                  <c:v>1.4153000000000001E-2</c:v>
                </c:pt>
                <c:pt idx="262">
                  <c:v>1.278E-2</c:v>
                </c:pt>
                <c:pt idx="263">
                  <c:v>1.1948E-2</c:v>
                </c:pt>
                <c:pt idx="264">
                  <c:v>1.159E-2</c:v>
                </c:pt>
                <c:pt idx="265">
                  <c:v>1.0088E-2</c:v>
                </c:pt>
                <c:pt idx="266">
                  <c:v>9.3869999999999995E-3</c:v>
                </c:pt>
                <c:pt idx="267">
                  <c:v>9.103E-3</c:v>
                </c:pt>
                <c:pt idx="268">
                  <c:v>8.3140000000000002E-3</c:v>
                </c:pt>
                <c:pt idx="269">
                  <c:v>9.528E-3</c:v>
                </c:pt>
                <c:pt idx="270">
                  <c:v>6.365E-3</c:v>
                </c:pt>
                <c:pt idx="271">
                  <c:v>8.1119999999999994E-3</c:v>
                </c:pt>
                <c:pt idx="272">
                  <c:v>8.8339999999999998E-3</c:v>
                </c:pt>
                <c:pt idx="273">
                  <c:v>6.4900000000000001E-3</c:v>
                </c:pt>
                <c:pt idx="274">
                  <c:v>4.3290000000000004E-3</c:v>
                </c:pt>
                <c:pt idx="275">
                  <c:v>3.967E-3</c:v>
                </c:pt>
                <c:pt idx="276">
                  <c:v>8.0459999999999993E-3</c:v>
                </c:pt>
                <c:pt idx="277">
                  <c:v>4.8560000000000001E-3</c:v>
                </c:pt>
                <c:pt idx="278">
                  <c:v>1.2439E-2</c:v>
                </c:pt>
                <c:pt idx="279">
                  <c:v>1.6898E-2</c:v>
                </c:pt>
                <c:pt idx="280">
                  <c:v>1.3597E-2</c:v>
                </c:pt>
                <c:pt idx="281">
                  <c:v>1.1188999999999999E-2</c:v>
                </c:pt>
                <c:pt idx="282">
                  <c:v>7.7340000000000004E-3</c:v>
                </c:pt>
                <c:pt idx="283">
                  <c:v>6.9690000000000004E-3</c:v>
                </c:pt>
                <c:pt idx="284">
                  <c:v>6.306E-3</c:v>
                </c:pt>
                <c:pt idx="285">
                  <c:v>5.0470000000000003E-3</c:v>
                </c:pt>
                <c:pt idx="286">
                  <c:v>8.4720000000000004E-3</c:v>
                </c:pt>
                <c:pt idx="287">
                  <c:v>7.5259999999999997E-3</c:v>
                </c:pt>
                <c:pt idx="288">
                  <c:v>8.933E-3</c:v>
                </c:pt>
                <c:pt idx="289">
                  <c:v>1.1660999999999999E-2</c:v>
                </c:pt>
                <c:pt idx="290">
                  <c:v>1.2052E-2</c:v>
                </c:pt>
                <c:pt idx="291">
                  <c:v>1.2161999999999999E-2</c:v>
                </c:pt>
                <c:pt idx="292">
                  <c:v>1.2555E-2</c:v>
                </c:pt>
                <c:pt idx="293">
                  <c:v>1.2801E-2</c:v>
                </c:pt>
                <c:pt idx="294">
                  <c:v>1.5361E-2</c:v>
                </c:pt>
                <c:pt idx="295">
                  <c:v>1.4441000000000001E-2</c:v>
                </c:pt>
                <c:pt idx="296">
                  <c:v>1.5233999999999999E-2</c:v>
                </c:pt>
                <c:pt idx="297">
                  <c:v>1.6948999999999999E-2</c:v>
                </c:pt>
                <c:pt idx="298">
                  <c:v>1.7500999999999999E-2</c:v>
                </c:pt>
                <c:pt idx="299">
                  <c:v>1.5785E-2</c:v>
                </c:pt>
                <c:pt idx="300">
                  <c:v>1.6282999999999999E-2</c:v>
                </c:pt>
                <c:pt idx="301">
                  <c:v>1.5127E-2</c:v>
                </c:pt>
                <c:pt idx="302">
                  <c:v>1.1950000000000001E-2</c:v>
                </c:pt>
                <c:pt idx="303">
                  <c:v>1.0362E-2</c:v>
                </c:pt>
                <c:pt idx="304">
                  <c:v>1.0207000000000001E-2</c:v>
                </c:pt>
                <c:pt idx="305">
                  <c:v>1.0026E-2</c:v>
                </c:pt>
                <c:pt idx="306">
                  <c:v>7.319E-3</c:v>
                </c:pt>
                <c:pt idx="307">
                  <c:v>7.9900000000000006E-3</c:v>
                </c:pt>
                <c:pt idx="308">
                  <c:v>8.1679999999999999E-3</c:v>
                </c:pt>
                <c:pt idx="309">
                  <c:v>8.0219999999999996E-3</c:v>
                </c:pt>
                <c:pt idx="310">
                  <c:v>8.4779999999999994E-3</c:v>
                </c:pt>
                <c:pt idx="311">
                  <c:v>6.1729999999999997E-3</c:v>
                </c:pt>
                <c:pt idx="312">
                  <c:v>8.7849999999999994E-3</c:v>
                </c:pt>
                <c:pt idx="313">
                  <c:v>9.6880000000000004E-3</c:v>
                </c:pt>
                <c:pt idx="314">
                  <c:v>1.388E-2</c:v>
                </c:pt>
                <c:pt idx="315">
                  <c:v>1.3032999999999999E-2</c:v>
                </c:pt>
                <c:pt idx="316">
                  <c:v>1.1920999999999999E-2</c:v>
                </c:pt>
                <c:pt idx="317">
                  <c:v>8.2410000000000001E-3</c:v>
                </c:pt>
                <c:pt idx="318">
                  <c:v>7.2399999999999999E-3</c:v>
                </c:pt>
                <c:pt idx="319">
                  <c:v>6.5360000000000001E-3</c:v>
                </c:pt>
                <c:pt idx="320">
                  <c:v>7.4260000000000003E-3</c:v>
                </c:pt>
                <c:pt idx="321">
                  <c:v>9.953E-3</c:v>
                </c:pt>
                <c:pt idx="322">
                  <c:v>1.0694E-2</c:v>
                </c:pt>
                <c:pt idx="323">
                  <c:v>1.1117E-2</c:v>
                </c:pt>
                <c:pt idx="324">
                  <c:v>1.3053E-2</c:v>
                </c:pt>
                <c:pt idx="325">
                  <c:v>2.0820999999999999E-2</c:v>
                </c:pt>
                <c:pt idx="326">
                  <c:v>1.7381000000000001E-2</c:v>
                </c:pt>
                <c:pt idx="327">
                  <c:v>1.7087000000000001E-2</c:v>
                </c:pt>
                <c:pt idx="328">
                  <c:v>2.1434999999999999E-2</c:v>
                </c:pt>
                <c:pt idx="329">
                  <c:v>1.9781E-2</c:v>
                </c:pt>
                <c:pt idx="330">
                  <c:v>2.6502000000000001E-2</c:v>
                </c:pt>
                <c:pt idx="331">
                  <c:v>2.5377E-2</c:v>
                </c:pt>
                <c:pt idx="332">
                  <c:v>3.0525E-2</c:v>
                </c:pt>
                <c:pt idx="333">
                  <c:v>3.1973000000000001E-2</c:v>
                </c:pt>
                <c:pt idx="334">
                  <c:v>3.7145999999999998E-2</c:v>
                </c:pt>
                <c:pt idx="335">
                  <c:v>3.7996000000000002E-2</c:v>
                </c:pt>
                <c:pt idx="336">
                  <c:v>4.2972999999999997E-2</c:v>
                </c:pt>
                <c:pt idx="337">
                  <c:v>4.5136999999999997E-2</c:v>
                </c:pt>
                <c:pt idx="338">
                  <c:v>4.8932000000000003E-2</c:v>
                </c:pt>
                <c:pt idx="339">
                  <c:v>3.4203999999999998E-2</c:v>
                </c:pt>
                <c:pt idx="340">
                  <c:v>2.2415000000000001E-2</c:v>
                </c:pt>
                <c:pt idx="341">
                  <c:v>2.8112000000000002E-2</c:v>
                </c:pt>
                <c:pt idx="342">
                  <c:v>2.8629999999999999E-2</c:v>
                </c:pt>
                <c:pt idx="343">
                  <c:v>2.7934E-2</c:v>
                </c:pt>
                <c:pt idx="344">
                  <c:v>2.4832E-2</c:v>
                </c:pt>
                <c:pt idx="345">
                  <c:v>2.1117E-2</c:v>
                </c:pt>
                <c:pt idx="346">
                  <c:v>2.3726000000000001E-2</c:v>
                </c:pt>
                <c:pt idx="347">
                  <c:v>2.3231999999999999E-2</c:v>
                </c:pt>
                <c:pt idx="348">
                  <c:v>1.9705E-2</c:v>
                </c:pt>
                <c:pt idx="349">
                  <c:v>1.6674999999999999E-2</c:v>
                </c:pt>
                <c:pt idx="350">
                  <c:v>1.8592999999999998E-2</c:v>
                </c:pt>
                <c:pt idx="351">
                  <c:v>1.9172999999999999E-2</c:v>
                </c:pt>
                <c:pt idx="352">
                  <c:v>1.7469999999999999E-2</c:v>
                </c:pt>
                <c:pt idx="353">
                  <c:v>1.6714E-2</c:v>
                </c:pt>
                <c:pt idx="354">
                  <c:v>1.6133999999999999E-2</c:v>
                </c:pt>
                <c:pt idx="355">
                  <c:v>1.3714E-2</c:v>
                </c:pt>
                <c:pt idx="356">
                  <c:v>2.2834E-2</c:v>
                </c:pt>
                <c:pt idx="357">
                  <c:v>2.1212999999999999E-2</c:v>
                </c:pt>
                <c:pt idx="358">
                  <c:v>2.0296999999999999E-2</c:v>
                </c:pt>
                <c:pt idx="359">
                  <c:v>1.7434999999999999E-2</c:v>
                </c:pt>
                <c:pt idx="360">
                  <c:v>1.3717E-2</c:v>
                </c:pt>
                <c:pt idx="361">
                  <c:v>1.3701E-2</c:v>
                </c:pt>
                <c:pt idx="362">
                  <c:v>1.4211E-2</c:v>
                </c:pt>
                <c:pt idx="363">
                  <c:v>9.4210000000000006E-3</c:v>
                </c:pt>
                <c:pt idx="364">
                  <c:v>8.7869999999999997E-3</c:v>
                </c:pt>
                <c:pt idx="365">
                  <c:v>8.7240000000000009E-3</c:v>
                </c:pt>
                <c:pt idx="366">
                  <c:v>1.2248999999999999E-2</c:v>
                </c:pt>
                <c:pt idx="367">
                  <c:v>6.1599999999999997E-3</c:v>
                </c:pt>
                <c:pt idx="368">
                  <c:v>1.4475999999999999E-2</c:v>
                </c:pt>
                <c:pt idx="369">
                  <c:v>1.2721E-2</c:v>
                </c:pt>
                <c:pt idx="370">
                  <c:v>1.5468000000000001E-2</c:v>
                </c:pt>
                <c:pt idx="371">
                  <c:v>1.7503999999999999E-2</c:v>
                </c:pt>
                <c:pt idx="372">
                  <c:v>1.9526000000000002E-2</c:v>
                </c:pt>
                <c:pt idx="373">
                  <c:v>1.1684999999999999E-2</c:v>
                </c:pt>
                <c:pt idx="374">
                  <c:v>2.0941999999999999E-2</c:v>
                </c:pt>
                <c:pt idx="375">
                  <c:v>7.0730000000000003E-3</c:v>
                </c:pt>
                <c:pt idx="376">
                  <c:v>9.3570000000000007E-3</c:v>
                </c:pt>
                <c:pt idx="377">
                  <c:v>8.0350000000000005E-3</c:v>
                </c:pt>
                <c:pt idx="378">
                  <c:v>5.62E-3</c:v>
                </c:pt>
                <c:pt idx="379">
                  <c:v>5.718E-3</c:v>
                </c:pt>
                <c:pt idx="380">
                  <c:v>8.4790000000000004E-3</c:v>
                </c:pt>
                <c:pt idx="381">
                  <c:v>7.5640000000000004E-3</c:v>
                </c:pt>
                <c:pt idx="382">
                  <c:v>8.8950000000000001E-3</c:v>
                </c:pt>
                <c:pt idx="383">
                  <c:v>1.5958E-2</c:v>
                </c:pt>
                <c:pt idx="384">
                  <c:v>1.2239999999999999E-2</c:v>
                </c:pt>
                <c:pt idx="385">
                  <c:v>8.0040000000000007E-3</c:v>
                </c:pt>
                <c:pt idx="386">
                  <c:v>8.1600000000000006E-3</c:v>
                </c:pt>
                <c:pt idx="387">
                  <c:v>8.4430000000000009E-3</c:v>
                </c:pt>
                <c:pt idx="388">
                  <c:v>3.3930000000000002E-3</c:v>
                </c:pt>
                <c:pt idx="389">
                  <c:v>4.3680000000000004E-3</c:v>
                </c:pt>
                <c:pt idx="390">
                  <c:v>7.7720000000000003E-3</c:v>
                </c:pt>
                <c:pt idx="391">
                  <c:v>7.7860000000000004E-3</c:v>
                </c:pt>
                <c:pt idx="392">
                  <c:v>8.6239999999999997E-3</c:v>
                </c:pt>
                <c:pt idx="393">
                  <c:v>4.6930000000000001E-3</c:v>
                </c:pt>
                <c:pt idx="394">
                  <c:v>1.4258E-2</c:v>
                </c:pt>
                <c:pt idx="395">
                  <c:v>1.4478E-2</c:v>
                </c:pt>
                <c:pt idx="396">
                  <c:v>1.1906E-2</c:v>
                </c:pt>
                <c:pt idx="397">
                  <c:v>1.3065E-2</c:v>
                </c:pt>
                <c:pt idx="398">
                  <c:v>5.8050000000000003E-3</c:v>
                </c:pt>
                <c:pt idx="399">
                  <c:v>1.0661E-2</c:v>
                </c:pt>
                <c:pt idx="400">
                  <c:v>7.6039999999999996E-3</c:v>
                </c:pt>
                <c:pt idx="401">
                  <c:v>9.5860000000000008E-3</c:v>
                </c:pt>
                <c:pt idx="402">
                  <c:v>1.1752E-2</c:v>
                </c:pt>
                <c:pt idx="403">
                  <c:v>2.5392999999999999E-2</c:v>
                </c:pt>
                <c:pt idx="404">
                  <c:v>2.5021000000000002E-2</c:v>
                </c:pt>
                <c:pt idx="405">
                  <c:v>1.9526999999999999E-2</c:v>
                </c:pt>
                <c:pt idx="406">
                  <c:v>2.3806000000000001E-2</c:v>
                </c:pt>
                <c:pt idx="407">
                  <c:v>3.1064999999999999E-2</c:v>
                </c:pt>
                <c:pt idx="408">
                  <c:v>3.8103999999999999E-2</c:v>
                </c:pt>
                <c:pt idx="409">
                  <c:v>3.4557999999999998E-2</c:v>
                </c:pt>
                <c:pt idx="410">
                  <c:v>3.1706999999999999E-2</c:v>
                </c:pt>
                <c:pt idx="411">
                  <c:v>2.9817E-2</c:v>
                </c:pt>
                <c:pt idx="412">
                  <c:v>3.458E-2</c:v>
                </c:pt>
                <c:pt idx="413">
                  <c:v>3.4102E-2</c:v>
                </c:pt>
                <c:pt idx="414">
                  <c:v>3.4651000000000001E-2</c:v>
                </c:pt>
                <c:pt idx="415">
                  <c:v>3.2170999999999998E-2</c:v>
                </c:pt>
                <c:pt idx="416">
                  <c:v>3.5538E-2</c:v>
                </c:pt>
                <c:pt idx="417">
                  <c:v>3.5576999999999998E-2</c:v>
                </c:pt>
                <c:pt idx="418">
                  <c:v>3.6951999999999999E-2</c:v>
                </c:pt>
                <c:pt idx="419">
                  <c:v>4.1024999999999999E-2</c:v>
                </c:pt>
                <c:pt idx="420">
                  <c:v>4.3263999999999997E-2</c:v>
                </c:pt>
                <c:pt idx="421">
                  <c:v>3.9394999999999999E-2</c:v>
                </c:pt>
                <c:pt idx="422">
                  <c:v>3.4544999999999999E-2</c:v>
                </c:pt>
                <c:pt idx="423">
                  <c:v>2.8218E-2</c:v>
                </c:pt>
                <c:pt idx="424">
                  <c:v>1.7895000000000001E-2</c:v>
                </c:pt>
                <c:pt idx="425">
                  <c:v>1.4883E-2</c:v>
                </c:pt>
                <c:pt idx="426">
                  <c:v>1.2992999999999999E-2</c:v>
                </c:pt>
                <c:pt idx="427">
                  <c:v>9.2399999999999999E-3</c:v>
                </c:pt>
                <c:pt idx="428">
                  <c:v>1.5746E-2</c:v>
                </c:pt>
                <c:pt idx="429">
                  <c:v>1.3697000000000001E-2</c:v>
                </c:pt>
                <c:pt idx="430">
                  <c:v>1.7146000000000002E-2</c:v>
                </c:pt>
                <c:pt idx="431">
                  <c:v>1.8727000000000001E-2</c:v>
                </c:pt>
                <c:pt idx="432">
                  <c:v>2.0805000000000001E-2</c:v>
                </c:pt>
                <c:pt idx="433">
                  <c:v>2.0667999999999999E-2</c:v>
                </c:pt>
                <c:pt idx="434">
                  <c:v>2.2068000000000001E-2</c:v>
                </c:pt>
                <c:pt idx="435">
                  <c:v>2.4398E-2</c:v>
                </c:pt>
                <c:pt idx="436">
                  <c:v>2.0833000000000001E-2</c:v>
                </c:pt>
                <c:pt idx="437">
                  <c:v>2.281E-2</c:v>
                </c:pt>
                <c:pt idx="438">
                  <c:v>2.3361E-2</c:v>
                </c:pt>
                <c:pt idx="439">
                  <c:v>2.3465E-2</c:v>
                </c:pt>
                <c:pt idx="440">
                  <c:v>2.0801E-2</c:v>
                </c:pt>
                <c:pt idx="441">
                  <c:v>2.0671999999999999E-2</c:v>
                </c:pt>
                <c:pt idx="442">
                  <c:v>1.6659E-2</c:v>
                </c:pt>
                <c:pt idx="443">
                  <c:v>1.302E-2</c:v>
                </c:pt>
                <c:pt idx="444">
                  <c:v>1.4899000000000001E-2</c:v>
                </c:pt>
                <c:pt idx="445">
                  <c:v>1.1294E-2</c:v>
                </c:pt>
                <c:pt idx="446">
                  <c:v>9.0880000000000006E-3</c:v>
                </c:pt>
                <c:pt idx="447">
                  <c:v>9.4439999999999993E-3</c:v>
                </c:pt>
                <c:pt idx="448">
                  <c:v>1.3756000000000001E-2</c:v>
                </c:pt>
                <c:pt idx="449">
                  <c:v>9.5580000000000005E-3</c:v>
                </c:pt>
                <c:pt idx="450">
                  <c:v>1.6500999999999998E-2</c:v>
                </c:pt>
                <c:pt idx="451">
                  <c:v>1.6563000000000001E-2</c:v>
                </c:pt>
                <c:pt idx="452">
                  <c:v>1.102E-2</c:v>
                </c:pt>
                <c:pt idx="453">
                  <c:v>7.7000000000000002E-3</c:v>
                </c:pt>
                <c:pt idx="454">
                  <c:v>8.4569999999999992E-3</c:v>
                </c:pt>
                <c:pt idx="455">
                  <c:v>1.2498E-2</c:v>
                </c:pt>
                <c:pt idx="456">
                  <c:v>1.3256E-2</c:v>
                </c:pt>
                <c:pt idx="457">
                  <c:v>1.146E-2</c:v>
                </c:pt>
                <c:pt idx="458">
                  <c:v>1.4142999999999999E-2</c:v>
                </c:pt>
                <c:pt idx="459">
                  <c:v>1.1842E-2</c:v>
                </c:pt>
                <c:pt idx="460">
                  <c:v>1.1704000000000001E-2</c:v>
                </c:pt>
                <c:pt idx="461">
                  <c:v>1.061E-2</c:v>
                </c:pt>
                <c:pt idx="462">
                  <c:v>5.5079999999999999E-3</c:v>
                </c:pt>
                <c:pt idx="463">
                  <c:v>4.7650000000000001E-3</c:v>
                </c:pt>
                <c:pt idx="464">
                  <c:v>5.587E-3</c:v>
                </c:pt>
                <c:pt idx="465">
                  <c:v>7.3699999999999998E-3</c:v>
                </c:pt>
                <c:pt idx="466">
                  <c:v>7.4440000000000001E-3</c:v>
                </c:pt>
                <c:pt idx="467">
                  <c:v>9.7669999999999996E-3</c:v>
                </c:pt>
                <c:pt idx="468">
                  <c:v>9.0189999999999992E-3</c:v>
                </c:pt>
                <c:pt idx="469">
                  <c:v>1.1155E-2</c:v>
                </c:pt>
                <c:pt idx="470">
                  <c:v>1.3081000000000001E-2</c:v>
                </c:pt>
                <c:pt idx="471">
                  <c:v>8.5979999999999997E-3</c:v>
                </c:pt>
                <c:pt idx="472">
                  <c:v>1.1721000000000001E-2</c:v>
                </c:pt>
                <c:pt idx="473">
                  <c:v>5.457E-3</c:v>
                </c:pt>
                <c:pt idx="474">
                  <c:v>6.4650000000000003E-3</c:v>
                </c:pt>
                <c:pt idx="475">
                  <c:v>8.4790000000000004E-3</c:v>
                </c:pt>
                <c:pt idx="476">
                  <c:v>8.8330000000000006E-3</c:v>
                </c:pt>
                <c:pt idx="477">
                  <c:v>9.0030000000000006E-3</c:v>
                </c:pt>
                <c:pt idx="478">
                  <c:v>1.1827000000000001E-2</c:v>
                </c:pt>
                <c:pt idx="479">
                  <c:v>2.1367000000000001E-2</c:v>
                </c:pt>
                <c:pt idx="480">
                  <c:v>3.0728999999999999E-2</c:v>
                </c:pt>
                <c:pt idx="481">
                  <c:v>3.5097999999999997E-2</c:v>
                </c:pt>
                <c:pt idx="482">
                  <c:v>2.9058E-2</c:v>
                </c:pt>
                <c:pt idx="483">
                  <c:v>2.6752000000000001E-2</c:v>
                </c:pt>
                <c:pt idx="484">
                  <c:v>2.5061E-2</c:v>
                </c:pt>
                <c:pt idx="485">
                  <c:v>1.4811E-2</c:v>
                </c:pt>
                <c:pt idx="486">
                  <c:v>1.8811999999999999E-2</c:v>
                </c:pt>
                <c:pt idx="487">
                  <c:v>2.2522E-2</c:v>
                </c:pt>
                <c:pt idx="488">
                  <c:v>1.9786000000000002E-2</c:v>
                </c:pt>
                <c:pt idx="489">
                  <c:v>1.7853999999999998E-2</c:v>
                </c:pt>
                <c:pt idx="490">
                  <c:v>1.5513000000000001E-2</c:v>
                </c:pt>
                <c:pt idx="491">
                  <c:v>1.6135E-2</c:v>
                </c:pt>
                <c:pt idx="492">
                  <c:v>1.5140000000000001E-2</c:v>
                </c:pt>
                <c:pt idx="493">
                  <c:v>1.3877E-2</c:v>
                </c:pt>
                <c:pt idx="494">
                  <c:v>1.6008000000000001E-2</c:v>
                </c:pt>
                <c:pt idx="495">
                  <c:v>1.5247E-2</c:v>
                </c:pt>
                <c:pt idx="496">
                  <c:v>1.4581999999999999E-2</c:v>
                </c:pt>
                <c:pt idx="497">
                  <c:v>1.7496000000000001E-2</c:v>
                </c:pt>
                <c:pt idx="498">
                  <c:v>1.6455000000000001E-2</c:v>
                </c:pt>
                <c:pt idx="499">
                  <c:v>1.9377999999999999E-2</c:v>
                </c:pt>
                <c:pt idx="500">
                  <c:v>1.7101000000000002E-2</c:v>
                </c:pt>
                <c:pt idx="501">
                  <c:v>2.0459000000000001E-2</c:v>
                </c:pt>
                <c:pt idx="502">
                  <c:v>1.8159999999999999E-2</c:v>
                </c:pt>
                <c:pt idx="503">
                  <c:v>1.3908999999999999E-2</c:v>
                </c:pt>
                <c:pt idx="504">
                  <c:v>2.0787E-2</c:v>
                </c:pt>
                <c:pt idx="505">
                  <c:v>2.0774000000000001E-2</c:v>
                </c:pt>
                <c:pt idx="506">
                  <c:v>2.4851000000000002E-2</c:v>
                </c:pt>
                <c:pt idx="507">
                  <c:v>3.1440999999999997E-2</c:v>
                </c:pt>
                <c:pt idx="508">
                  <c:v>2.3376999999999998E-2</c:v>
                </c:pt>
                <c:pt idx="509">
                  <c:v>1.7739999999999999E-2</c:v>
                </c:pt>
                <c:pt idx="510">
                  <c:v>1.8672999999999999E-2</c:v>
                </c:pt>
                <c:pt idx="511">
                  <c:v>2.1555000000000001E-2</c:v>
                </c:pt>
                <c:pt idx="512">
                  <c:v>2.5911E-2</c:v>
                </c:pt>
                <c:pt idx="513">
                  <c:v>2.8768999999999999E-2</c:v>
                </c:pt>
                <c:pt idx="514">
                  <c:v>2.8548E-2</c:v>
                </c:pt>
                <c:pt idx="515">
                  <c:v>2.9725999999999999E-2</c:v>
                </c:pt>
                <c:pt idx="516">
                  <c:v>3.0620000000000001E-2</c:v>
                </c:pt>
                <c:pt idx="517">
                  <c:v>3.0218999999999999E-2</c:v>
                </c:pt>
                <c:pt idx="518">
                  <c:v>2.7477000000000001E-2</c:v>
                </c:pt>
                <c:pt idx="519">
                  <c:v>2.6841E-2</c:v>
                </c:pt>
                <c:pt idx="520">
                  <c:v>2.6353000000000001E-2</c:v>
                </c:pt>
                <c:pt idx="521">
                  <c:v>2.4198999999999998E-2</c:v>
                </c:pt>
                <c:pt idx="522">
                  <c:v>2.3185999999999998E-2</c:v>
                </c:pt>
                <c:pt idx="523">
                  <c:v>2.0955000000000001E-2</c:v>
                </c:pt>
                <c:pt idx="524">
                  <c:v>2.2197000000000001E-2</c:v>
                </c:pt>
                <c:pt idx="525">
                  <c:v>1.8436000000000001E-2</c:v>
                </c:pt>
                <c:pt idx="526">
                  <c:v>1.6308E-2</c:v>
                </c:pt>
                <c:pt idx="527">
                  <c:v>1.618E-2</c:v>
                </c:pt>
                <c:pt idx="528">
                  <c:v>1.4293E-2</c:v>
                </c:pt>
                <c:pt idx="529">
                  <c:v>1.5436999999999999E-2</c:v>
                </c:pt>
                <c:pt idx="530">
                  <c:v>1.515E-2</c:v>
                </c:pt>
                <c:pt idx="531">
                  <c:v>1.6945999999999999E-2</c:v>
                </c:pt>
                <c:pt idx="532">
                  <c:v>1.6726000000000001E-2</c:v>
                </c:pt>
                <c:pt idx="533">
                  <c:v>1.5302E-2</c:v>
                </c:pt>
                <c:pt idx="534">
                  <c:v>1.7135000000000001E-2</c:v>
                </c:pt>
                <c:pt idx="535">
                  <c:v>1.2381E-2</c:v>
                </c:pt>
                <c:pt idx="536">
                  <c:v>1.2862999999999999E-2</c:v>
                </c:pt>
                <c:pt idx="537">
                  <c:v>1.3957000000000001E-2</c:v>
                </c:pt>
                <c:pt idx="538">
                  <c:v>1.2768E-2</c:v>
                </c:pt>
                <c:pt idx="539">
                  <c:v>1.4302E-2</c:v>
                </c:pt>
                <c:pt idx="540">
                  <c:v>1.4581999999999999E-2</c:v>
                </c:pt>
                <c:pt idx="541">
                  <c:v>1.4987E-2</c:v>
                </c:pt>
                <c:pt idx="542">
                  <c:v>1.9182000000000001E-2</c:v>
                </c:pt>
                <c:pt idx="543">
                  <c:v>1.7566999999999999E-2</c:v>
                </c:pt>
                <c:pt idx="544">
                  <c:v>1.4425E-2</c:v>
                </c:pt>
                <c:pt idx="545">
                  <c:v>1.3865000000000001E-2</c:v>
                </c:pt>
                <c:pt idx="546">
                  <c:v>1.4763E-2</c:v>
                </c:pt>
                <c:pt idx="547">
                  <c:v>1.3546000000000001E-2</c:v>
                </c:pt>
                <c:pt idx="548">
                  <c:v>1.0574999999999999E-2</c:v>
                </c:pt>
                <c:pt idx="549">
                  <c:v>1.5488999999999999E-2</c:v>
                </c:pt>
                <c:pt idx="550">
                  <c:v>1.7611000000000002E-2</c:v>
                </c:pt>
                <c:pt idx="551">
                  <c:v>1.9562E-2</c:v>
                </c:pt>
                <c:pt idx="552">
                  <c:v>2.2026E-2</c:v>
                </c:pt>
                <c:pt idx="553">
                  <c:v>2.0899999999999998E-2</c:v>
                </c:pt>
                <c:pt idx="554">
                  <c:v>2.0489E-2</c:v>
                </c:pt>
                <c:pt idx="555">
                  <c:v>1.7468000000000001E-2</c:v>
                </c:pt>
                <c:pt idx="556">
                  <c:v>1.7697999999999998E-2</c:v>
                </c:pt>
                <c:pt idx="557">
                  <c:v>1.7084999999999999E-2</c:v>
                </c:pt>
                <c:pt idx="558">
                  <c:v>1.4834999999999999E-2</c:v>
                </c:pt>
                <c:pt idx="559">
                  <c:v>1.8855E-2</c:v>
                </c:pt>
                <c:pt idx="560">
                  <c:v>1.4649000000000001E-2</c:v>
                </c:pt>
                <c:pt idx="561">
                  <c:v>1.6844999999999999E-2</c:v>
                </c:pt>
                <c:pt idx="562">
                  <c:v>1.3343000000000001E-2</c:v>
                </c:pt>
                <c:pt idx="563">
                  <c:v>1.8859000000000001E-2</c:v>
                </c:pt>
                <c:pt idx="564">
                  <c:v>1.1951E-2</c:v>
                </c:pt>
                <c:pt idx="565">
                  <c:v>1.0496E-2</c:v>
                </c:pt>
                <c:pt idx="566">
                  <c:v>1.0987E-2</c:v>
                </c:pt>
                <c:pt idx="567">
                  <c:v>1.3171E-2</c:v>
                </c:pt>
                <c:pt idx="568">
                  <c:v>1.1757999999999999E-2</c:v>
                </c:pt>
                <c:pt idx="569">
                  <c:v>1.6178999999999999E-2</c:v>
                </c:pt>
                <c:pt idx="570">
                  <c:v>2.0844999999999999E-2</c:v>
                </c:pt>
                <c:pt idx="571">
                  <c:v>2.0386999999999999E-2</c:v>
                </c:pt>
                <c:pt idx="572">
                  <c:v>1.5772000000000001E-2</c:v>
                </c:pt>
                <c:pt idx="573">
                  <c:v>1.3986999999999999E-2</c:v>
                </c:pt>
                <c:pt idx="574">
                  <c:v>1.1952000000000001E-2</c:v>
                </c:pt>
                <c:pt idx="575">
                  <c:v>1.1148999999999999E-2</c:v>
                </c:pt>
                <c:pt idx="576">
                  <c:v>1.0756999999999999E-2</c:v>
                </c:pt>
                <c:pt idx="577">
                  <c:v>1.0421E-2</c:v>
                </c:pt>
                <c:pt idx="578">
                  <c:v>8.5319999999999997E-3</c:v>
                </c:pt>
                <c:pt idx="579">
                  <c:v>8.7460000000000003E-3</c:v>
                </c:pt>
                <c:pt idx="580">
                  <c:v>1.4489999999999999E-2</c:v>
                </c:pt>
                <c:pt idx="581">
                  <c:v>1.2059E-2</c:v>
                </c:pt>
                <c:pt idx="582">
                  <c:v>1.2333999999999999E-2</c:v>
                </c:pt>
                <c:pt idx="583">
                  <c:v>1.9550000000000001E-2</c:v>
                </c:pt>
                <c:pt idx="584">
                  <c:v>2.0799000000000002E-2</c:v>
                </c:pt>
                <c:pt idx="585">
                  <c:v>1.9043999999999998E-2</c:v>
                </c:pt>
                <c:pt idx="586">
                  <c:v>2.2794999999999999E-2</c:v>
                </c:pt>
                <c:pt idx="587">
                  <c:v>1.9085000000000001E-2</c:v>
                </c:pt>
                <c:pt idx="588">
                  <c:v>2.0553999999999999E-2</c:v>
                </c:pt>
                <c:pt idx="589">
                  <c:v>2.2599999999999999E-2</c:v>
                </c:pt>
                <c:pt idx="590">
                  <c:v>2.0663999999999998E-2</c:v>
                </c:pt>
                <c:pt idx="591">
                  <c:v>2.0587000000000001E-2</c:v>
                </c:pt>
                <c:pt idx="592">
                  <c:v>1.5727999999999999E-2</c:v>
                </c:pt>
                <c:pt idx="593">
                  <c:v>1.4395E-2</c:v>
                </c:pt>
                <c:pt idx="594">
                  <c:v>1.3712E-2</c:v>
                </c:pt>
                <c:pt idx="595">
                  <c:v>1.3554E-2</c:v>
                </c:pt>
                <c:pt idx="596">
                  <c:v>1.4057999999999999E-2</c:v>
                </c:pt>
                <c:pt idx="597">
                  <c:v>1.1239000000000001E-2</c:v>
                </c:pt>
                <c:pt idx="598">
                  <c:v>1.0107E-2</c:v>
                </c:pt>
                <c:pt idx="599">
                  <c:v>1.1826E-2</c:v>
                </c:pt>
                <c:pt idx="600">
                  <c:v>8.3420000000000005E-3</c:v>
                </c:pt>
                <c:pt idx="601">
                  <c:v>4.0639999999999999E-3</c:v>
                </c:pt>
                <c:pt idx="602">
                  <c:v>5.2890000000000003E-3</c:v>
                </c:pt>
                <c:pt idx="603">
                  <c:v>6.9040000000000004E-3</c:v>
                </c:pt>
                <c:pt idx="604">
                  <c:v>3.7190000000000001E-3</c:v>
                </c:pt>
                <c:pt idx="605">
                  <c:v>7.4720000000000003E-3</c:v>
                </c:pt>
                <c:pt idx="606">
                  <c:v>8.4130000000000003E-3</c:v>
                </c:pt>
                <c:pt idx="607">
                  <c:v>7.7580000000000001E-3</c:v>
                </c:pt>
                <c:pt idx="608">
                  <c:v>6.28E-3</c:v>
                </c:pt>
                <c:pt idx="609">
                  <c:v>1.1667E-2</c:v>
                </c:pt>
                <c:pt idx="610">
                  <c:v>1.0786E-2</c:v>
                </c:pt>
                <c:pt idx="611">
                  <c:v>1.0316000000000001E-2</c:v>
                </c:pt>
                <c:pt idx="612">
                  <c:v>1.6069E-2</c:v>
                </c:pt>
                <c:pt idx="613">
                  <c:v>9.4249999999999994E-3</c:v>
                </c:pt>
                <c:pt idx="614">
                  <c:v>7.273E-3</c:v>
                </c:pt>
                <c:pt idx="615">
                  <c:v>8.0800000000000004E-3</c:v>
                </c:pt>
                <c:pt idx="616">
                  <c:v>6.3730000000000002E-3</c:v>
                </c:pt>
                <c:pt idx="617">
                  <c:v>1.3697000000000001E-2</c:v>
                </c:pt>
                <c:pt idx="618">
                  <c:v>1.9359999999999999E-2</c:v>
                </c:pt>
                <c:pt idx="619">
                  <c:v>1.8672999999999999E-2</c:v>
                </c:pt>
                <c:pt idx="620">
                  <c:v>1.5547E-2</c:v>
                </c:pt>
                <c:pt idx="621">
                  <c:v>2.0618999999999998E-2</c:v>
                </c:pt>
                <c:pt idx="622">
                  <c:v>1.8685E-2</c:v>
                </c:pt>
                <c:pt idx="623">
                  <c:v>2.3581000000000001E-2</c:v>
                </c:pt>
                <c:pt idx="624">
                  <c:v>1.5793000000000001E-2</c:v>
                </c:pt>
                <c:pt idx="625">
                  <c:v>1.7186E-2</c:v>
                </c:pt>
                <c:pt idx="626">
                  <c:v>1.7006E-2</c:v>
                </c:pt>
                <c:pt idx="627">
                  <c:v>1.6438999999999999E-2</c:v>
                </c:pt>
                <c:pt idx="628">
                  <c:v>1.4963000000000001E-2</c:v>
                </c:pt>
                <c:pt idx="629">
                  <c:v>1.4505000000000001E-2</c:v>
                </c:pt>
                <c:pt idx="630">
                  <c:v>1.4892000000000001E-2</c:v>
                </c:pt>
                <c:pt idx="631">
                  <c:v>1.2581E-2</c:v>
                </c:pt>
                <c:pt idx="632">
                  <c:v>1.1717999999999999E-2</c:v>
                </c:pt>
                <c:pt idx="633">
                  <c:v>1.2661E-2</c:v>
                </c:pt>
                <c:pt idx="634">
                  <c:v>1.2792E-2</c:v>
                </c:pt>
                <c:pt idx="635">
                  <c:v>1.1351999999999999E-2</c:v>
                </c:pt>
                <c:pt idx="636">
                  <c:v>1.1823999999999999E-2</c:v>
                </c:pt>
                <c:pt idx="637">
                  <c:v>1.0328E-2</c:v>
                </c:pt>
                <c:pt idx="638">
                  <c:v>1.0618000000000001E-2</c:v>
                </c:pt>
                <c:pt idx="639">
                  <c:v>8.4469999999999996E-3</c:v>
                </c:pt>
                <c:pt idx="640">
                  <c:v>7.3359999999999996E-3</c:v>
                </c:pt>
                <c:pt idx="641">
                  <c:v>8.6680000000000004E-3</c:v>
                </c:pt>
                <c:pt idx="642">
                  <c:v>8.9529999999999992E-3</c:v>
                </c:pt>
                <c:pt idx="643">
                  <c:v>7.705E-3</c:v>
                </c:pt>
                <c:pt idx="644">
                  <c:v>7.6730000000000001E-3</c:v>
                </c:pt>
                <c:pt idx="645">
                  <c:v>7.7819999999999999E-3</c:v>
                </c:pt>
                <c:pt idx="646">
                  <c:v>9.2770000000000005E-3</c:v>
                </c:pt>
                <c:pt idx="647">
                  <c:v>1.1036000000000001E-2</c:v>
                </c:pt>
                <c:pt idx="648">
                  <c:v>1.9644999999999999E-2</c:v>
                </c:pt>
                <c:pt idx="649">
                  <c:v>1.6081000000000002E-2</c:v>
                </c:pt>
                <c:pt idx="650">
                  <c:v>2.1954999999999999E-2</c:v>
                </c:pt>
                <c:pt idx="651">
                  <c:v>1.5871E-2</c:v>
                </c:pt>
                <c:pt idx="652">
                  <c:v>1.048E-2</c:v>
                </c:pt>
                <c:pt idx="653">
                  <c:v>2.1002E-2</c:v>
                </c:pt>
                <c:pt idx="654">
                  <c:v>1.7127E-2</c:v>
                </c:pt>
                <c:pt idx="655">
                  <c:v>2.1301E-2</c:v>
                </c:pt>
                <c:pt idx="656">
                  <c:v>2.5006E-2</c:v>
                </c:pt>
                <c:pt idx="657">
                  <c:v>2.3334000000000001E-2</c:v>
                </c:pt>
                <c:pt idx="658">
                  <c:v>2.6971999999999999E-2</c:v>
                </c:pt>
                <c:pt idx="659">
                  <c:v>2.6668000000000001E-2</c:v>
                </c:pt>
                <c:pt idx="660">
                  <c:v>2.0570999999999999E-2</c:v>
                </c:pt>
                <c:pt idx="661">
                  <c:v>2.0358000000000001E-2</c:v>
                </c:pt>
                <c:pt idx="662">
                  <c:v>2.0546999999999999E-2</c:v>
                </c:pt>
                <c:pt idx="663">
                  <c:v>2.6908000000000001E-2</c:v>
                </c:pt>
                <c:pt idx="664">
                  <c:v>1.9525000000000001E-2</c:v>
                </c:pt>
                <c:pt idx="665">
                  <c:v>2.3098E-2</c:v>
                </c:pt>
                <c:pt idx="666">
                  <c:v>2.1347999999999999E-2</c:v>
                </c:pt>
                <c:pt idx="667">
                  <c:v>2.6180999999999999E-2</c:v>
                </c:pt>
                <c:pt idx="668">
                  <c:v>1.5448E-2</c:v>
                </c:pt>
                <c:pt idx="669">
                  <c:v>2.6185E-2</c:v>
                </c:pt>
                <c:pt idx="670">
                  <c:v>2.1034000000000001E-2</c:v>
                </c:pt>
                <c:pt idx="671">
                  <c:v>1.8374000000000001E-2</c:v>
                </c:pt>
                <c:pt idx="672">
                  <c:v>1.9310000000000001E-2</c:v>
                </c:pt>
                <c:pt idx="673">
                  <c:v>1.8266000000000001E-2</c:v>
                </c:pt>
                <c:pt idx="674">
                  <c:v>2.5090000000000001E-2</c:v>
                </c:pt>
                <c:pt idx="675">
                  <c:v>2.1145000000000001E-2</c:v>
                </c:pt>
                <c:pt idx="676">
                  <c:v>2.0136999999999999E-2</c:v>
                </c:pt>
                <c:pt idx="677">
                  <c:v>1.9605999999999998E-2</c:v>
                </c:pt>
                <c:pt idx="678">
                  <c:v>2.6467999999999998E-2</c:v>
                </c:pt>
                <c:pt idx="679">
                  <c:v>3.3373E-2</c:v>
                </c:pt>
                <c:pt idx="680">
                  <c:v>3.7149000000000001E-2</c:v>
                </c:pt>
                <c:pt idx="681">
                  <c:v>3.7723E-2</c:v>
                </c:pt>
                <c:pt idx="682">
                  <c:v>4.1713E-2</c:v>
                </c:pt>
                <c:pt idx="683">
                  <c:v>5.3213000000000003E-2</c:v>
                </c:pt>
                <c:pt idx="684">
                  <c:v>6.2783000000000005E-2</c:v>
                </c:pt>
                <c:pt idx="685">
                  <c:v>6.8833000000000005E-2</c:v>
                </c:pt>
                <c:pt idx="686">
                  <c:v>7.2886999999999993E-2</c:v>
                </c:pt>
                <c:pt idx="687">
                  <c:v>6.6649E-2</c:v>
                </c:pt>
                <c:pt idx="688">
                  <c:v>6.6503999999999994E-2</c:v>
                </c:pt>
                <c:pt idx="689">
                  <c:v>6.7766999999999994E-2</c:v>
                </c:pt>
                <c:pt idx="690">
                  <c:v>6.6890000000000005E-2</c:v>
                </c:pt>
                <c:pt idx="691">
                  <c:v>6.0016E-2</c:v>
                </c:pt>
                <c:pt idx="692">
                  <c:v>6.6088999999999995E-2</c:v>
                </c:pt>
                <c:pt idx="693">
                  <c:v>3.7444999999999999E-2</c:v>
                </c:pt>
                <c:pt idx="694">
                  <c:v>3.1684999999999998E-2</c:v>
                </c:pt>
                <c:pt idx="695">
                  <c:v>3.1949999999999999E-2</c:v>
                </c:pt>
                <c:pt idx="696">
                  <c:v>3.4403999999999997E-2</c:v>
                </c:pt>
                <c:pt idx="697">
                  <c:v>3.4301999999999999E-2</c:v>
                </c:pt>
                <c:pt idx="698">
                  <c:v>2.5530000000000001E-2</c:v>
                </c:pt>
                <c:pt idx="699">
                  <c:v>2.0497000000000001E-2</c:v>
                </c:pt>
                <c:pt idx="700">
                  <c:v>1.9734000000000002E-2</c:v>
                </c:pt>
                <c:pt idx="701">
                  <c:v>2.1416000000000001E-2</c:v>
                </c:pt>
                <c:pt idx="702">
                  <c:v>2.2397E-2</c:v>
                </c:pt>
                <c:pt idx="703">
                  <c:v>2.1114000000000001E-2</c:v>
                </c:pt>
                <c:pt idx="704">
                  <c:v>2.0032000000000001E-2</c:v>
                </c:pt>
                <c:pt idx="705">
                  <c:v>1.9273999999999999E-2</c:v>
                </c:pt>
                <c:pt idx="706">
                  <c:v>2.0618999999999998E-2</c:v>
                </c:pt>
                <c:pt idx="707">
                  <c:v>2.0060000000000001E-2</c:v>
                </c:pt>
                <c:pt idx="708">
                  <c:v>1.9245000000000002E-2</c:v>
                </c:pt>
                <c:pt idx="709">
                  <c:v>2.1218999999999998E-2</c:v>
                </c:pt>
                <c:pt idx="710">
                  <c:v>2.2596000000000002E-2</c:v>
                </c:pt>
                <c:pt idx="711">
                  <c:v>3.1244999999999998E-2</c:v>
                </c:pt>
                <c:pt idx="712">
                  <c:v>2.8115000000000001E-2</c:v>
                </c:pt>
                <c:pt idx="713">
                  <c:v>2.2667E-2</c:v>
                </c:pt>
                <c:pt idx="714">
                  <c:v>2.2852999999999998E-2</c:v>
                </c:pt>
                <c:pt idx="715">
                  <c:v>2.0441000000000001E-2</c:v>
                </c:pt>
                <c:pt idx="716">
                  <c:v>1.7066000000000001E-2</c:v>
                </c:pt>
                <c:pt idx="717">
                  <c:v>1.8459E-2</c:v>
                </c:pt>
                <c:pt idx="718">
                  <c:v>1.985E-2</c:v>
                </c:pt>
                <c:pt idx="719">
                  <c:v>1.7131E-2</c:v>
                </c:pt>
                <c:pt idx="720">
                  <c:v>1.7545999999999999E-2</c:v>
                </c:pt>
                <c:pt idx="721">
                  <c:v>1.6666E-2</c:v>
                </c:pt>
                <c:pt idx="722">
                  <c:v>1.6153000000000001E-2</c:v>
                </c:pt>
                <c:pt idx="723">
                  <c:v>1.6653999999999999E-2</c:v>
                </c:pt>
                <c:pt idx="724">
                  <c:v>1.6163E-2</c:v>
                </c:pt>
                <c:pt idx="725">
                  <c:v>1.5949999999999999E-2</c:v>
                </c:pt>
                <c:pt idx="726">
                  <c:v>1.5421000000000001E-2</c:v>
                </c:pt>
                <c:pt idx="727">
                  <c:v>1.5089E-2</c:v>
                </c:pt>
                <c:pt idx="728">
                  <c:v>1.5990000000000001E-2</c:v>
                </c:pt>
                <c:pt idx="729">
                  <c:v>1.5462999999999999E-2</c:v>
                </c:pt>
                <c:pt idx="730">
                  <c:v>1.485E-2</c:v>
                </c:pt>
                <c:pt idx="731">
                  <c:v>1.2836E-2</c:v>
                </c:pt>
                <c:pt idx="732">
                  <c:v>1.431E-2</c:v>
                </c:pt>
                <c:pt idx="733">
                  <c:v>1.3958999999999999E-2</c:v>
                </c:pt>
                <c:pt idx="734">
                  <c:v>1.2374E-2</c:v>
                </c:pt>
                <c:pt idx="735">
                  <c:v>1.2557E-2</c:v>
                </c:pt>
                <c:pt idx="736">
                  <c:v>1.0370000000000001E-2</c:v>
                </c:pt>
                <c:pt idx="737">
                  <c:v>1.0848999999999999E-2</c:v>
                </c:pt>
                <c:pt idx="738">
                  <c:v>8.9219999999999994E-3</c:v>
                </c:pt>
                <c:pt idx="739">
                  <c:v>1.0278000000000001E-2</c:v>
                </c:pt>
                <c:pt idx="740">
                  <c:v>1.2331999999999999E-2</c:v>
                </c:pt>
                <c:pt idx="741">
                  <c:v>1.3636000000000001E-2</c:v>
                </c:pt>
                <c:pt idx="742">
                  <c:v>1.0293E-2</c:v>
                </c:pt>
                <c:pt idx="743">
                  <c:v>1.3892E-2</c:v>
                </c:pt>
                <c:pt idx="744">
                  <c:v>1.155E-2</c:v>
                </c:pt>
                <c:pt idx="745">
                  <c:v>1.3499000000000001E-2</c:v>
                </c:pt>
                <c:pt idx="746">
                  <c:v>1.2276E-2</c:v>
                </c:pt>
                <c:pt idx="747">
                  <c:v>1.3790999999999999E-2</c:v>
                </c:pt>
                <c:pt idx="748">
                  <c:v>1.8273000000000001E-2</c:v>
                </c:pt>
                <c:pt idx="749">
                  <c:v>2.1302999999999999E-2</c:v>
                </c:pt>
                <c:pt idx="750">
                  <c:v>2.8253E-2</c:v>
                </c:pt>
                <c:pt idx="751">
                  <c:v>3.2398999999999997E-2</c:v>
                </c:pt>
                <c:pt idx="752">
                  <c:v>4.1145000000000001E-2</c:v>
                </c:pt>
                <c:pt idx="753">
                  <c:v>4.3240000000000001E-2</c:v>
                </c:pt>
                <c:pt idx="754">
                  <c:v>4.3546000000000001E-2</c:v>
                </c:pt>
                <c:pt idx="755">
                  <c:v>4.4386000000000002E-2</c:v>
                </c:pt>
                <c:pt idx="756">
                  <c:v>4.6795000000000003E-2</c:v>
                </c:pt>
                <c:pt idx="757">
                  <c:v>3.3689999999999998E-2</c:v>
                </c:pt>
                <c:pt idx="758">
                  <c:v>3.6426E-2</c:v>
                </c:pt>
                <c:pt idx="759">
                  <c:v>3.5569999999999997E-2</c:v>
                </c:pt>
                <c:pt idx="760">
                  <c:v>3.3395000000000001E-2</c:v>
                </c:pt>
                <c:pt idx="761">
                  <c:v>3.3614999999999999E-2</c:v>
                </c:pt>
                <c:pt idx="762">
                  <c:v>2.3897999999999999E-2</c:v>
                </c:pt>
                <c:pt idx="763">
                  <c:v>1.8665999999999999E-2</c:v>
                </c:pt>
                <c:pt idx="764">
                  <c:v>1.6846E-2</c:v>
                </c:pt>
                <c:pt idx="765">
                  <c:v>1.7843999999999999E-2</c:v>
                </c:pt>
                <c:pt idx="766">
                  <c:v>1.6964E-2</c:v>
                </c:pt>
                <c:pt idx="767">
                  <c:v>1.24E-2</c:v>
                </c:pt>
                <c:pt idx="768">
                  <c:v>1.1677E-2</c:v>
                </c:pt>
                <c:pt idx="769">
                  <c:v>1.222E-2</c:v>
                </c:pt>
                <c:pt idx="770">
                  <c:v>1.0662E-2</c:v>
                </c:pt>
                <c:pt idx="771">
                  <c:v>1.1568E-2</c:v>
                </c:pt>
                <c:pt idx="772">
                  <c:v>1.0692999999999999E-2</c:v>
                </c:pt>
                <c:pt idx="773">
                  <c:v>1.2101000000000001E-2</c:v>
                </c:pt>
                <c:pt idx="774">
                  <c:v>1.585E-2</c:v>
                </c:pt>
                <c:pt idx="775">
                  <c:v>1.6234999999999999E-2</c:v>
                </c:pt>
                <c:pt idx="776">
                  <c:v>1.9310999999999998E-2</c:v>
                </c:pt>
                <c:pt idx="777">
                  <c:v>1.7104999999999999E-2</c:v>
                </c:pt>
                <c:pt idx="778">
                  <c:v>1.8581E-2</c:v>
                </c:pt>
                <c:pt idx="779">
                  <c:v>1.8748000000000001E-2</c:v>
                </c:pt>
                <c:pt idx="780">
                  <c:v>1.9744999999999999E-2</c:v>
                </c:pt>
                <c:pt idx="781">
                  <c:v>1.7964000000000001E-2</c:v>
                </c:pt>
                <c:pt idx="782">
                  <c:v>1.7402000000000001E-2</c:v>
                </c:pt>
                <c:pt idx="783">
                  <c:v>1.6341999999999999E-2</c:v>
                </c:pt>
                <c:pt idx="784">
                  <c:v>1.6965000000000001E-2</c:v>
                </c:pt>
                <c:pt idx="785">
                  <c:v>1.627E-2</c:v>
                </c:pt>
                <c:pt idx="786">
                  <c:v>1.6077000000000001E-2</c:v>
                </c:pt>
                <c:pt idx="787">
                  <c:v>1.9685000000000001E-2</c:v>
                </c:pt>
                <c:pt idx="788">
                  <c:v>1.8509999999999999E-2</c:v>
                </c:pt>
                <c:pt idx="789">
                  <c:v>1.848E-2</c:v>
                </c:pt>
                <c:pt idx="790">
                  <c:v>2.6102E-2</c:v>
                </c:pt>
                <c:pt idx="791">
                  <c:v>3.9559999999999998E-2</c:v>
                </c:pt>
                <c:pt idx="792">
                  <c:v>6.2227999999999999E-2</c:v>
                </c:pt>
                <c:pt idx="793">
                  <c:v>8.0346000000000001E-2</c:v>
                </c:pt>
                <c:pt idx="794">
                  <c:v>9.4140000000000001E-2</c:v>
                </c:pt>
                <c:pt idx="795">
                  <c:v>0.10576000000000001</c:v>
                </c:pt>
                <c:pt idx="796">
                  <c:v>0.122861</c:v>
                </c:pt>
                <c:pt idx="797">
                  <c:v>0.16619400000000001</c:v>
                </c:pt>
                <c:pt idx="798">
                  <c:v>0.201657</c:v>
                </c:pt>
                <c:pt idx="799">
                  <c:v>0.217303</c:v>
                </c:pt>
                <c:pt idx="800">
                  <c:v>0.29612899999999998</c:v>
                </c:pt>
                <c:pt idx="801">
                  <c:v>0.31783699999999998</c:v>
                </c:pt>
                <c:pt idx="802">
                  <c:v>0.37713200000000002</c:v>
                </c:pt>
                <c:pt idx="803">
                  <c:v>0.40270600000000001</c:v>
                </c:pt>
                <c:pt idx="804">
                  <c:v>0.43685200000000002</c:v>
                </c:pt>
                <c:pt idx="805">
                  <c:v>0.45868300000000001</c:v>
                </c:pt>
                <c:pt idx="806">
                  <c:v>0.49518499999999999</c:v>
                </c:pt>
                <c:pt idx="807">
                  <c:v>0.49646200000000001</c:v>
                </c:pt>
                <c:pt idx="808">
                  <c:v>0.50546100000000005</c:v>
                </c:pt>
                <c:pt idx="809">
                  <c:v>0.47846899999999998</c:v>
                </c:pt>
                <c:pt idx="810">
                  <c:v>0.48287000000000002</c:v>
                </c:pt>
                <c:pt idx="811">
                  <c:v>0.492141</c:v>
                </c:pt>
                <c:pt idx="812">
                  <c:v>0.495666</c:v>
                </c:pt>
                <c:pt idx="813">
                  <c:v>0.48485</c:v>
                </c:pt>
                <c:pt idx="814">
                  <c:v>0.458899</c:v>
                </c:pt>
                <c:pt idx="815">
                  <c:v>0.48228700000000002</c:v>
                </c:pt>
                <c:pt idx="816">
                  <c:v>0.47765800000000003</c:v>
                </c:pt>
                <c:pt idx="817">
                  <c:v>0.45794899999999999</c:v>
                </c:pt>
                <c:pt idx="818">
                  <c:v>0.451795</c:v>
                </c:pt>
                <c:pt idx="819">
                  <c:v>0.44472400000000001</c:v>
                </c:pt>
                <c:pt idx="820">
                  <c:v>0.44547799999999999</c:v>
                </c:pt>
                <c:pt idx="821">
                  <c:v>0.42359799999999997</c:v>
                </c:pt>
                <c:pt idx="822">
                  <c:v>0.41383799999999998</c:v>
                </c:pt>
                <c:pt idx="823">
                  <c:v>0.39597599999999999</c:v>
                </c:pt>
                <c:pt idx="824">
                  <c:v>0.35158299999999998</c:v>
                </c:pt>
                <c:pt idx="825">
                  <c:v>0.40223599999999998</c:v>
                </c:pt>
                <c:pt idx="826">
                  <c:v>0.377195</c:v>
                </c:pt>
                <c:pt idx="827">
                  <c:v>0.39152900000000002</c:v>
                </c:pt>
                <c:pt idx="828">
                  <c:v>0.37897999999999998</c:v>
                </c:pt>
                <c:pt idx="829">
                  <c:v>0.36009200000000002</c:v>
                </c:pt>
                <c:pt idx="830">
                  <c:v>0.321322</c:v>
                </c:pt>
                <c:pt idx="831">
                  <c:v>0.35147699999999998</c:v>
                </c:pt>
                <c:pt idx="832">
                  <c:v>0.34580899999999998</c:v>
                </c:pt>
                <c:pt idx="833">
                  <c:v>0.349856</c:v>
                </c:pt>
                <c:pt idx="834">
                  <c:v>0.34912100000000001</c:v>
                </c:pt>
                <c:pt idx="835">
                  <c:v>0.37691999999999998</c:v>
                </c:pt>
                <c:pt idx="836">
                  <c:v>0.38220700000000002</c:v>
                </c:pt>
                <c:pt idx="837">
                  <c:v>0.37012299999999998</c:v>
                </c:pt>
                <c:pt idx="838">
                  <c:v>0.35599700000000001</c:v>
                </c:pt>
                <c:pt idx="839">
                  <c:v>0.367919</c:v>
                </c:pt>
                <c:pt idx="840">
                  <c:v>0.37417400000000001</c:v>
                </c:pt>
                <c:pt idx="841">
                  <c:v>0.368174</c:v>
                </c:pt>
                <c:pt idx="842">
                  <c:v>0.34297</c:v>
                </c:pt>
                <c:pt idx="843">
                  <c:v>0.32516200000000001</c:v>
                </c:pt>
                <c:pt idx="844">
                  <c:v>0.37470300000000001</c:v>
                </c:pt>
                <c:pt idx="845">
                  <c:v>0.36443999999999999</c:v>
                </c:pt>
                <c:pt idx="846">
                  <c:v>0.370666</c:v>
                </c:pt>
                <c:pt idx="847">
                  <c:v>0.38503999999999999</c:v>
                </c:pt>
                <c:pt idx="848">
                  <c:v>0.38559599999999999</c:v>
                </c:pt>
                <c:pt idx="849">
                  <c:v>0.37333300000000003</c:v>
                </c:pt>
                <c:pt idx="850">
                  <c:v>0.37894699999999998</c:v>
                </c:pt>
                <c:pt idx="851">
                  <c:v>0.36589500000000003</c:v>
                </c:pt>
                <c:pt idx="852">
                  <c:v>0.35694100000000001</c:v>
                </c:pt>
                <c:pt idx="853">
                  <c:v>0.36680099999999999</c:v>
                </c:pt>
                <c:pt idx="854">
                  <c:v>0.35535499999999998</c:v>
                </c:pt>
                <c:pt idx="855">
                  <c:v>0.37051499999999998</c:v>
                </c:pt>
                <c:pt idx="856">
                  <c:v>0.36826799999999998</c:v>
                </c:pt>
                <c:pt idx="857">
                  <c:v>0.36332300000000001</c:v>
                </c:pt>
                <c:pt idx="858">
                  <c:v>0.36884600000000001</c:v>
                </c:pt>
                <c:pt idx="859">
                  <c:v>0.37882500000000002</c:v>
                </c:pt>
                <c:pt idx="860">
                  <c:v>0.39443699999999998</c:v>
                </c:pt>
                <c:pt idx="861">
                  <c:v>0.38369500000000001</c:v>
                </c:pt>
                <c:pt idx="862">
                  <c:v>0.39049299999999998</c:v>
                </c:pt>
                <c:pt idx="863">
                  <c:v>0.408472</c:v>
                </c:pt>
                <c:pt idx="864">
                  <c:v>0.41611300000000001</c:v>
                </c:pt>
                <c:pt idx="865">
                  <c:v>0.39607100000000001</c:v>
                </c:pt>
                <c:pt idx="866">
                  <c:v>0.35974699999999998</c:v>
                </c:pt>
                <c:pt idx="867">
                  <c:v>0.31876199999999999</c:v>
                </c:pt>
                <c:pt idx="868">
                  <c:v>0.34493600000000002</c:v>
                </c:pt>
                <c:pt idx="869">
                  <c:v>0.33751100000000001</c:v>
                </c:pt>
                <c:pt idx="870">
                  <c:v>0.323764</c:v>
                </c:pt>
                <c:pt idx="871">
                  <c:v>0.313193</c:v>
                </c:pt>
                <c:pt idx="872">
                  <c:v>0.29299500000000001</c:v>
                </c:pt>
                <c:pt idx="873">
                  <c:v>0.246617</c:v>
                </c:pt>
                <c:pt idx="874">
                  <c:v>0.20676700000000001</c:v>
                </c:pt>
                <c:pt idx="875">
                  <c:v>0.193578</c:v>
                </c:pt>
                <c:pt idx="876">
                  <c:v>0.16775100000000001</c:v>
                </c:pt>
                <c:pt idx="877">
                  <c:v>0.181891</c:v>
                </c:pt>
                <c:pt idx="878">
                  <c:v>0.161469</c:v>
                </c:pt>
                <c:pt idx="879">
                  <c:v>0.14735000000000001</c:v>
                </c:pt>
                <c:pt idx="880">
                  <c:v>0.14339099999999999</c:v>
                </c:pt>
                <c:pt idx="881">
                  <c:v>0.15057100000000001</c:v>
                </c:pt>
                <c:pt idx="882">
                  <c:v>0.175264</c:v>
                </c:pt>
                <c:pt idx="883">
                  <c:v>0.17472699999999999</c:v>
                </c:pt>
                <c:pt idx="884">
                  <c:v>0.17049400000000001</c:v>
                </c:pt>
                <c:pt idx="885">
                  <c:v>0.16339000000000001</c:v>
                </c:pt>
                <c:pt idx="886">
                  <c:v>0.155306</c:v>
                </c:pt>
                <c:pt idx="887">
                  <c:v>0.15084700000000001</c:v>
                </c:pt>
                <c:pt idx="888">
                  <c:v>0.14763100000000001</c:v>
                </c:pt>
                <c:pt idx="889">
                  <c:v>0.14444899999999999</c:v>
                </c:pt>
                <c:pt idx="890">
                  <c:v>0.13806399999999999</c:v>
                </c:pt>
                <c:pt idx="891">
                  <c:v>0.13152</c:v>
                </c:pt>
                <c:pt idx="892">
                  <c:v>0.136602</c:v>
                </c:pt>
                <c:pt idx="893">
                  <c:v>0.12850300000000001</c:v>
                </c:pt>
                <c:pt idx="894">
                  <c:v>0.12853999999999999</c:v>
                </c:pt>
                <c:pt idx="895">
                  <c:v>0.117673</c:v>
                </c:pt>
                <c:pt idx="896">
                  <c:v>0.11970600000000001</c:v>
                </c:pt>
                <c:pt idx="897">
                  <c:v>0.11765399999999999</c:v>
                </c:pt>
                <c:pt idx="898">
                  <c:v>0.114651</c:v>
                </c:pt>
                <c:pt idx="899">
                  <c:v>0.11418300000000001</c:v>
                </c:pt>
                <c:pt idx="900">
                  <c:v>9.3821000000000002E-2</c:v>
                </c:pt>
                <c:pt idx="901">
                  <c:v>9.2256000000000005E-2</c:v>
                </c:pt>
                <c:pt idx="902">
                  <c:v>9.5402000000000001E-2</c:v>
                </c:pt>
                <c:pt idx="903">
                  <c:v>9.0534000000000003E-2</c:v>
                </c:pt>
                <c:pt idx="904">
                  <c:v>8.8236999999999996E-2</c:v>
                </c:pt>
                <c:pt idx="905">
                  <c:v>8.2138000000000003E-2</c:v>
                </c:pt>
                <c:pt idx="906">
                  <c:v>7.6678999999999997E-2</c:v>
                </c:pt>
                <c:pt idx="907">
                  <c:v>7.6294000000000001E-2</c:v>
                </c:pt>
                <c:pt idx="908">
                  <c:v>7.0774000000000004E-2</c:v>
                </c:pt>
                <c:pt idx="909">
                  <c:v>7.5781000000000001E-2</c:v>
                </c:pt>
                <c:pt idx="910">
                  <c:v>6.3285999999999995E-2</c:v>
                </c:pt>
                <c:pt idx="911">
                  <c:v>7.2374999999999995E-2</c:v>
                </c:pt>
                <c:pt idx="912">
                  <c:v>7.8289999999999998E-2</c:v>
                </c:pt>
                <c:pt idx="913">
                  <c:v>7.7788999999999997E-2</c:v>
                </c:pt>
                <c:pt idx="914">
                  <c:v>7.2303999999999993E-2</c:v>
                </c:pt>
                <c:pt idx="915">
                  <c:v>6.5442E-2</c:v>
                </c:pt>
                <c:pt idx="916">
                  <c:v>5.9979999999999999E-2</c:v>
                </c:pt>
                <c:pt idx="917">
                  <c:v>6.0463999999999997E-2</c:v>
                </c:pt>
                <c:pt idx="918">
                  <c:v>5.9464000000000003E-2</c:v>
                </c:pt>
                <c:pt idx="919">
                  <c:v>5.407E-2</c:v>
                </c:pt>
                <c:pt idx="920">
                  <c:v>4.7133000000000001E-2</c:v>
                </c:pt>
                <c:pt idx="921">
                  <c:v>4.7067999999999999E-2</c:v>
                </c:pt>
                <c:pt idx="922">
                  <c:v>4.5332999999999998E-2</c:v>
                </c:pt>
                <c:pt idx="923">
                  <c:v>4.2889999999999998E-2</c:v>
                </c:pt>
                <c:pt idx="924">
                  <c:v>4.0243000000000001E-2</c:v>
                </c:pt>
                <c:pt idx="925">
                  <c:v>3.8072000000000002E-2</c:v>
                </c:pt>
                <c:pt idx="926">
                  <c:v>3.3960999999999998E-2</c:v>
                </c:pt>
                <c:pt idx="927">
                  <c:v>3.3591000000000003E-2</c:v>
                </c:pt>
                <c:pt idx="928">
                  <c:v>3.4553E-2</c:v>
                </c:pt>
                <c:pt idx="929">
                  <c:v>3.3082E-2</c:v>
                </c:pt>
                <c:pt idx="930">
                  <c:v>3.1008000000000001E-2</c:v>
                </c:pt>
                <c:pt idx="931">
                  <c:v>3.0913E-2</c:v>
                </c:pt>
                <c:pt idx="932">
                  <c:v>3.2987000000000002E-2</c:v>
                </c:pt>
                <c:pt idx="933">
                  <c:v>3.1192000000000001E-2</c:v>
                </c:pt>
                <c:pt idx="934">
                  <c:v>2.9101999999999999E-2</c:v>
                </c:pt>
                <c:pt idx="935">
                  <c:v>2.6950999999999999E-2</c:v>
                </c:pt>
                <c:pt idx="936">
                  <c:v>2.964E-2</c:v>
                </c:pt>
                <c:pt idx="937">
                  <c:v>3.1179999999999999E-2</c:v>
                </c:pt>
                <c:pt idx="938">
                  <c:v>3.0783000000000001E-2</c:v>
                </c:pt>
                <c:pt idx="939">
                  <c:v>3.2523999999999997E-2</c:v>
                </c:pt>
                <c:pt idx="940">
                  <c:v>3.329E-2</c:v>
                </c:pt>
                <c:pt idx="941">
                  <c:v>3.3319000000000001E-2</c:v>
                </c:pt>
                <c:pt idx="942">
                  <c:v>4.0509000000000003E-2</c:v>
                </c:pt>
                <c:pt idx="943">
                  <c:v>4.6949999999999999E-2</c:v>
                </c:pt>
                <c:pt idx="944">
                  <c:v>4.6933000000000002E-2</c:v>
                </c:pt>
                <c:pt idx="945">
                  <c:v>3.8623999999999999E-2</c:v>
                </c:pt>
                <c:pt idx="946">
                  <c:v>3.2453999999999997E-2</c:v>
                </c:pt>
                <c:pt idx="947">
                  <c:v>3.0710999999999999E-2</c:v>
                </c:pt>
                <c:pt idx="948">
                  <c:v>2.6499000000000002E-2</c:v>
                </c:pt>
                <c:pt idx="949">
                  <c:v>2.4910000000000002E-2</c:v>
                </c:pt>
                <c:pt idx="950">
                  <c:v>2.4289000000000002E-2</c:v>
                </c:pt>
                <c:pt idx="951">
                  <c:v>2.1135999999999999E-2</c:v>
                </c:pt>
                <c:pt idx="952">
                  <c:v>2.1069999999999998E-2</c:v>
                </c:pt>
                <c:pt idx="953">
                  <c:v>2.0005999999999999E-2</c:v>
                </c:pt>
                <c:pt idx="954">
                  <c:v>1.9226E-2</c:v>
                </c:pt>
                <c:pt idx="955">
                  <c:v>2.2695E-2</c:v>
                </c:pt>
                <c:pt idx="956">
                  <c:v>1.9973999999999999E-2</c:v>
                </c:pt>
                <c:pt idx="957">
                  <c:v>3.0804999999999999E-2</c:v>
                </c:pt>
                <c:pt idx="958">
                  <c:v>3.3355999999999997E-2</c:v>
                </c:pt>
                <c:pt idx="959">
                  <c:v>4.1300000000000003E-2</c:v>
                </c:pt>
                <c:pt idx="960">
                  <c:v>3.6792999999999999E-2</c:v>
                </c:pt>
                <c:pt idx="961">
                  <c:v>3.8071000000000001E-2</c:v>
                </c:pt>
                <c:pt idx="962">
                  <c:v>3.7912000000000001E-2</c:v>
                </c:pt>
                <c:pt idx="963">
                  <c:v>3.1396E-2</c:v>
                </c:pt>
                <c:pt idx="964">
                  <c:v>2.5922000000000001E-2</c:v>
                </c:pt>
                <c:pt idx="965">
                  <c:v>2.5902999999999999E-2</c:v>
                </c:pt>
                <c:pt idx="966">
                  <c:v>2.5568E-2</c:v>
                </c:pt>
                <c:pt idx="967">
                  <c:v>2.3536999999999999E-2</c:v>
                </c:pt>
                <c:pt idx="968">
                  <c:v>2.2665999999999999E-2</c:v>
                </c:pt>
                <c:pt idx="969">
                  <c:v>2.1099E-2</c:v>
                </c:pt>
                <c:pt idx="970">
                  <c:v>2.0257000000000001E-2</c:v>
                </c:pt>
                <c:pt idx="971">
                  <c:v>1.7649999999999999E-2</c:v>
                </c:pt>
                <c:pt idx="972">
                  <c:v>2.3496E-2</c:v>
                </c:pt>
                <c:pt idx="973">
                  <c:v>2.1187999999999999E-2</c:v>
                </c:pt>
                <c:pt idx="974">
                  <c:v>2.0083E-2</c:v>
                </c:pt>
                <c:pt idx="975">
                  <c:v>2.0428000000000002E-2</c:v>
                </c:pt>
                <c:pt idx="976">
                  <c:v>1.9821999999999999E-2</c:v>
                </c:pt>
                <c:pt idx="977">
                  <c:v>2.6748000000000001E-2</c:v>
                </c:pt>
                <c:pt idx="978">
                  <c:v>2.895E-2</c:v>
                </c:pt>
                <c:pt idx="979">
                  <c:v>3.7321E-2</c:v>
                </c:pt>
                <c:pt idx="980">
                  <c:v>3.8717000000000001E-2</c:v>
                </c:pt>
                <c:pt idx="981">
                  <c:v>3.8297999999999999E-2</c:v>
                </c:pt>
                <c:pt idx="982">
                  <c:v>5.3893000000000003E-2</c:v>
                </c:pt>
                <c:pt idx="983">
                  <c:v>4.5678999999999997E-2</c:v>
                </c:pt>
                <c:pt idx="984">
                  <c:v>4.2602000000000001E-2</c:v>
                </c:pt>
                <c:pt idx="985">
                  <c:v>3.8256999999999999E-2</c:v>
                </c:pt>
                <c:pt idx="986">
                  <c:v>4.0605000000000002E-2</c:v>
                </c:pt>
                <c:pt idx="987">
                  <c:v>3.5291999999999997E-2</c:v>
                </c:pt>
                <c:pt idx="988">
                  <c:v>2.9336000000000001E-2</c:v>
                </c:pt>
                <c:pt idx="989">
                  <c:v>2.6884999999999999E-2</c:v>
                </c:pt>
                <c:pt idx="990">
                  <c:v>2.3008000000000001E-2</c:v>
                </c:pt>
                <c:pt idx="991">
                  <c:v>2.6157E-2</c:v>
                </c:pt>
                <c:pt idx="992">
                  <c:v>2.4590999999999998E-2</c:v>
                </c:pt>
                <c:pt idx="993">
                  <c:v>2.6373000000000001E-2</c:v>
                </c:pt>
                <c:pt idx="994">
                  <c:v>2.7206999999999999E-2</c:v>
                </c:pt>
                <c:pt idx="995">
                  <c:v>2.4048E-2</c:v>
                </c:pt>
                <c:pt idx="996">
                  <c:v>2.2945E-2</c:v>
                </c:pt>
                <c:pt idx="997">
                  <c:v>3.8975000000000003E-2</c:v>
                </c:pt>
                <c:pt idx="998">
                  <c:v>3.4104000000000002E-2</c:v>
                </c:pt>
                <c:pt idx="999">
                  <c:v>2.6824000000000001E-2</c:v>
                </c:pt>
                <c:pt idx="1000">
                  <c:v>2.5729999999999999E-2</c:v>
                </c:pt>
                <c:pt idx="1001">
                  <c:v>2.9169E-2</c:v>
                </c:pt>
                <c:pt idx="1002">
                  <c:v>3.3514000000000002E-2</c:v>
                </c:pt>
                <c:pt idx="1003">
                  <c:v>4.7142000000000003E-2</c:v>
                </c:pt>
                <c:pt idx="1004">
                  <c:v>4.5543E-2</c:v>
                </c:pt>
                <c:pt idx="1005">
                  <c:v>3.0605E-2</c:v>
                </c:pt>
                <c:pt idx="1006">
                  <c:v>3.0844E-2</c:v>
                </c:pt>
                <c:pt idx="1007">
                  <c:v>3.6058E-2</c:v>
                </c:pt>
                <c:pt idx="1008">
                  <c:v>3.1628000000000003E-2</c:v>
                </c:pt>
                <c:pt idx="1009">
                  <c:v>2.6793000000000001E-2</c:v>
                </c:pt>
                <c:pt idx="1010">
                  <c:v>2.2348E-2</c:v>
                </c:pt>
                <c:pt idx="1011">
                  <c:v>2.2173999999999999E-2</c:v>
                </c:pt>
                <c:pt idx="1012">
                  <c:v>2.3626000000000001E-2</c:v>
                </c:pt>
                <c:pt idx="1013">
                  <c:v>2.06E-2</c:v>
                </c:pt>
                <c:pt idx="1014">
                  <c:v>1.7930999999999999E-2</c:v>
                </c:pt>
                <c:pt idx="1015">
                  <c:v>1.7954000000000001E-2</c:v>
                </c:pt>
                <c:pt idx="1016">
                  <c:v>1.924E-2</c:v>
                </c:pt>
                <c:pt idx="1017">
                  <c:v>2.1454999999999998E-2</c:v>
                </c:pt>
                <c:pt idx="1018">
                  <c:v>1.865E-2</c:v>
                </c:pt>
                <c:pt idx="1019">
                  <c:v>2.0395E-2</c:v>
                </c:pt>
                <c:pt idx="1020">
                  <c:v>1.7894E-2</c:v>
                </c:pt>
                <c:pt idx="1021">
                  <c:v>1.7167999999999999E-2</c:v>
                </c:pt>
                <c:pt idx="1022">
                  <c:v>1.6798E-2</c:v>
                </c:pt>
                <c:pt idx="1023">
                  <c:v>1.5403999999999999E-2</c:v>
                </c:pt>
                <c:pt idx="1024">
                  <c:v>1.5063999999999999E-2</c:v>
                </c:pt>
                <c:pt idx="1025">
                  <c:v>1.5696999999999999E-2</c:v>
                </c:pt>
                <c:pt idx="1026">
                  <c:v>1.694E-2</c:v>
                </c:pt>
                <c:pt idx="1027">
                  <c:v>1.8728999999999999E-2</c:v>
                </c:pt>
                <c:pt idx="1028">
                  <c:v>2.0119999999999999E-2</c:v>
                </c:pt>
                <c:pt idx="1029">
                  <c:v>2.1857000000000001E-2</c:v>
                </c:pt>
                <c:pt idx="1030">
                  <c:v>2.2685E-2</c:v>
                </c:pt>
                <c:pt idx="1031">
                  <c:v>2.3463000000000001E-2</c:v>
                </c:pt>
                <c:pt idx="1032">
                  <c:v>2.7462E-2</c:v>
                </c:pt>
                <c:pt idx="1033">
                  <c:v>3.2955999999999999E-2</c:v>
                </c:pt>
                <c:pt idx="1034">
                  <c:v>3.5874999999999997E-2</c:v>
                </c:pt>
                <c:pt idx="1035">
                  <c:v>3.6589999999999998E-2</c:v>
                </c:pt>
                <c:pt idx="1036">
                  <c:v>3.1115E-2</c:v>
                </c:pt>
                <c:pt idx="1037">
                  <c:v>3.3418000000000003E-2</c:v>
                </c:pt>
                <c:pt idx="1038">
                  <c:v>3.7055999999999999E-2</c:v>
                </c:pt>
                <c:pt idx="1039">
                  <c:v>3.9317999999999999E-2</c:v>
                </c:pt>
                <c:pt idx="1040">
                  <c:v>4.1006000000000001E-2</c:v>
                </c:pt>
                <c:pt idx="1041">
                  <c:v>6.6578999999999999E-2</c:v>
                </c:pt>
                <c:pt idx="1042">
                  <c:v>6.7144999999999996E-2</c:v>
                </c:pt>
                <c:pt idx="1043">
                  <c:v>6.6386000000000001E-2</c:v>
                </c:pt>
                <c:pt idx="1044">
                  <c:v>5.8303000000000001E-2</c:v>
                </c:pt>
                <c:pt idx="1045">
                  <c:v>5.5376000000000002E-2</c:v>
                </c:pt>
                <c:pt idx="1046">
                  <c:v>5.8805999999999997E-2</c:v>
                </c:pt>
                <c:pt idx="1047">
                  <c:v>6.4405000000000004E-2</c:v>
                </c:pt>
                <c:pt idx="1048">
                  <c:v>5.7882999999999997E-2</c:v>
                </c:pt>
                <c:pt idx="1049">
                  <c:v>5.7378999999999999E-2</c:v>
                </c:pt>
                <c:pt idx="1050">
                  <c:v>5.4460000000000001E-2</c:v>
                </c:pt>
                <c:pt idx="1051">
                  <c:v>5.8494999999999998E-2</c:v>
                </c:pt>
                <c:pt idx="1052">
                  <c:v>7.4315999999999993E-2</c:v>
                </c:pt>
                <c:pt idx="1053">
                  <c:v>6.0143000000000002E-2</c:v>
                </c:pt>
                <c:pt idx="1054">
                  <c:v>5.8497E-2</c:v>
                </c:pt>
                <c:pt idx="1055">
                  <c:v>6.1748999999999998E-2</c:v>
                </c:pt>
                <c:pt idx="1056">
                  <c:v>6.2950999999999993E-2</c:v>
                </c:pt>
                <c:pt idx="1057">
                  <c:v>6.4757999999999996E-2</c:v>
                </c:pt>
                <c:pt idx="1058">
                  <c:v>6.4569000000000001E-2</c:v>
                </c:pt>
                <c:pt idx="1059">
                  <c:v>6.0439E-2</c:v>
                </c:pt>
                <c:pt idx="1060">
                  <c:v>6.6711000000000006E-2</c:v>
                </c:pt>
                <c:pt idx="1061">
                  <c:v>5.3844000000000003E-2</c:v>
                </c:pt>
                <c:pt idx="1062">
                  <c:v>6.3866000000000006E-2</c:v>
                </c:pt>
                <c:pt idx="1063">
                  <c:v>6.1822000000000002E-2</c:v>
                </c:pt>
                <c:pt idx="1064">
                  <c:v>5.7426999999999999E-2</c:v>
                </c:pt>
                <c:pt idx="1065">
                  <c:v>5.3841E-2</c:v>
                </c:pt>
                <c:pt idx="1066">
                  <c:v>5.1704E-2</c:v>
                </c:pt>
                <c:pt idx="1067">
                  <c:v>4.7053999999999999E-2</c:v>
                </c:pt>
                <c:pt idx="1068">
                  <c:v>3.4152000000000002E-2</c:v>
                </c:pt>
                <c:pt idx="1069">
                  <c:v>3.5286999999999999E-2</c:v>
                </c:pt>
                <c:pt idx="1070">
                  <c:v>4.2498000000000001E-2</c:v>
                </c:pt>
                <c:pt idx="1071">
                  <c:v>4.0760999999999999E-2</c:v>
                </c:pt>
                <c:pt idx="1072">
                  <c:v>3.2628999999999998E-2</c:v>
                </c:pt>
                <c:pt idx="1073">
                  <c:v>3.8849000000000002E-2</c:v>
                </c:pt>
                <c:pt idx="1074">
                  <c:v>3.4161999999999998E-2</c:v>
                </c:pt>
                <c:pt idx="1075">
                  <c:v>4.7159E-2</c:v>
                </c:pt>
                <c:pt idx="1076">
                  <c:v>4.8904999999999997E-2</c:v>
                </c:pt>
                <c:pt idx="1077">
                  <c:v>4.0523999999999998E-2</c:v>
                </c:pt>
                <c:pt idx="1078">
                  <c:v>3.7609999999999998E-2</c:v>
                </c:pt>
                <c:pt idx="1079">
                  <c:v>3.8261999999999997E-2</c:v>
                </c:pt>
                <c:pt idx="1080">
                  <c:v>4.4448000000000001E-2</c:v>
                </c:pt>
                <c:pt idx="1081">
                  <c:v>4.1812000000000002E-2</c:v>
                </c:pt>
                <c:pt idx="1082">
                  <c:v>4.3805999999999998E-2</c:v>
                </c:pt>
                <c:pt idx="1083">
                  <c:v>5.0265999999999998E-2</c:v>
                </c:pt>
                <c:pt idx="1084">
                  <c:v>4.7743000000000001E-2</c:v>
                </c:pt>
                <c:pt idx="1085">
                  <c:v>5.0983000000000001E-2</c:v>
                </c:pt>
                <c:pt idx="1086">
                  <c:v>5.1285999999999998E-2</c:v>
                </c:pt>
                <c:pt idx="1087">
                  <c:v>5.1725E-2</c:v>
                </c:pt>
                <c:pt idx="1088">
                  <c:v>5.2534999999999998E-2</c:v>
                </c:pt>
                <c:pt idx="1089">
                  <c:v>4.6972E-2</c:v>
                </c:pt>
                <c:pt idx="1090">
                  <c:v>4.0495999999999997E-2</c:v>
                </c:pt>
                <c:pt idx="1091">
                  <c:v>3.4624000000000002E-2</c:v>
                </c:pt>
                <c:pt idx="1092">
                  <c:v>3.0641000000000002E-2</c:v>
                </c:pt>
                <c:pt idx="1093">
                  <c:v>3.7717000000000001E-2</c:v>
                </c:pt>
                <c:pt idx="1094">
                  <c:v>2.4229000000000001E-2</c:v>
                </c:pt>
                <c:pt idx="1095">
                  <c:v>2.0601999999999999E-2</c:v>
                </c:pt>
                <c:pt idx="1096">
                  <c:v>2.5547E-2</c:v>
                </c:pt>
                <c:pt idx="1097">
                  <c:v>3.0498999999999998E-2</c:v>
                </c:pt>
                <c:pt idx="1098">
                  <c:v>3.3972000000000002E-2</c:v>
                </c:pt>
                <c:pt idx="1099">
                  <c:v>3.2572999999999998E-2</c:v>
                </c:pt>
                <c:pt idx="1100">
                  <c:v>3.0720000000000001E-2</c:v>
                </c:pt>
                <c:pt idx="1101">
                  <c:v>2.4683E-2</c:v>
                </c:pt>
                <c:pt idx="1102">
                  <c:v>2.1942E-2</c:v>
                </c:pt>
                <c:pt idx="1103">
                  <c:v>1.8828000000000001E-2</c:v>
                </c:pt>
                <c:pt idx="1104">
                  <c:v>2.2460999999999998E-2</c:v>
                </c:pt>
                <c:pt idx="1105">
                  <c:v>3.2271000000000001E-2</c:v>
                </c:pt>
                <c:pt idx="1106">
                  <c:v>3.0731000000000001E-2</c:v>
                </c:pt>
                <c:pt idx="1107">
                  <c:v>2.6891999999999999E-2</c:v>
                </c:pt>
                <c:pt idx="1108">
                  <c:v>2.6617999999999999E-2</c:v>
                </c:pt>
                <c:pt idx="1109">
                  <c:v>3.1164000000000001E-2</c:v>
                </c:pt>
                <c:pt idx="1110">
                  <c:v>2.0303000000000002E-2</c:v>
                </c:pt>
                <c:pt idx="1111">
                  <c:v>2.0971E-2</c:v>
                </c:pt>
                <c:pt idx="1112">
                  <c:v>1.7094999999999999E-2</c:v>
                </c:pt>
                <c:pt idx="1113">
                  <c:v>2.0525999999999999E-2</c:v>
                </c:pt>
                <c:pt idx="1114">
                  <c:v>1.8518E-2</c:v>
                </c:pt>
                <c:pt idx="1115">
                  <c:v>1.8977999999999998E-2</c:v>
                </c:pt>
                <c:pt idx="1116">
                  <c:v>1.6191000000000001E-2</c:v>
                </c:pt>
                <c:pt idx="1117">
                  <c:v>2.5322999999999998E-2</c:v>
                </c:pt>
                <c:pt idx="1118">
                  <c:v>3.0006000000000001E-2</c:v>
                </c:pt>
                <c:pt idx="1119">
                  <c:v>2.7262000000000002E-2</c:v>
                </c:pt>
                <c:pt idx="1120">
                  <c:v>2.5649999999999999E-2</c:v>
                </c:pt>
                <c:pt idx="1121">
                  <c:v>2.0271000000000001E-2</c:v>
                </c:pt>
                <c:pt idx="1122">
                  <c:v>1.7815000000000001E-2</c:v>
                </c:pt>
                <c:pt idx="1123">
                  <c:v>1.9609000000000001E-2</c:v>
                </c:pt>
                <c:pt idx="1124">
                  <c:v>2.145E-2</c:v>
                </c:pt>
                <c:pt idx="1125">
                  <c:v>2.0247000000000001E-2</c:v>
                </c:pt>
                <c:pt idx="1126">
                  <c:v>2.1835E-2</c:v>
                </c:pt>
                <c:pt idx="1127">
                  <c:v>1.9195E-2</c:v>
                </c:pt>
                <c:pt idx="1128">
                  <c:v>1.8356999999999998E-2</c:v>
                </c:pt>
                <c:pt idx="1129">
                  <c:v>2.0560999999999999E-2</c:v>
                </c:pt>
                <c:pt idx="1130">
                  <c:v>1.9598999999999998E-2</c:v>
                </c:pt>
                <c:pt idx="1131">
                  <c:v>2.9017000000000001E-2</c:v>
                </c:pt>
                <c:pt idx="1132">
                  <c:v>2.4476000000000001E-2</c:v>
                </c:pt>
                <c:pt idx="1133">
                  <c:v>2.6026000000000001E-2</c:v>
                </c:pt>
                <c:pt idx="1134">
                  <c:v>2.2984999999999998E-2</c:v>
                </c:pt>
                <c:pt idx="1135">
                  <c:v>2.4153999999999998E-2</c:v>
                </c:pt>
                <c:pt idx="1136">
                  <c:v>2.3859000000000002E-2</c:v>
                </c:pt>
                <c:pt idx="1137">
                  <c:v>2.6394000000000001E-2</c:v>
                </c:pt>
                <c:pt idx="1138">
                  <c:v>4.0396000000000001E-2</c:v>
                </c:pt>
                <c:pt idx="1139">
                  <c:v>4.5080000000000002E-2</c:v>
                </c:pt>
                <c:pt idx="1140">
                  <c:v>3.6599E-2</c:v>
                </c:pt>
                <c:pt idx="1141">
                  <c:v>2.9281999999999999E-2</c:v>
                </c:pt>
                <c:pt idx="1142">
                  <c:v>2.4913999999999999E-2</c:v>
                </c:pt>
                <c:pt idx="1143">
                  <c:v>2.5354000000000002E-2</c:v>
                </c:pt>
                <c:pt idx="1144">
                  <c:v>2.7725E-2</c:v>
                </c:pt>
                <c:pt idx="1145">
                  <c:v>2.6002999999999998E-2</c:v>
                </c:pt>
                <c:pt idx="1146">
                  <c:v>2.4701000000000001E-2</c:v>
                </c:pt>
                <c:pt idx="1147">
                  <c:v>2.6516000000000001E-2</c:v>
                </c:pt>
                <c:pt idx="1148">
                  <c:v>2.4712000000000001E-2</c:v>
                </c:pt>
                <c:pt idx="1149">
                  <c:v>2.3435999999999998E-2</c:v>
                </c:pt>
                <c:pt idx="1150">
                  <c:v>2.0841999999999999E-2</c:v>
                </c:pt>
                <c:pt idx="1151">
                  <c:v>1.7964000000000001E-2</c:v>
                </c:pt>
                <c:pt idx="1152">
                  <c:v>1.8738999999999999E-2</c:v>
                </c:pt>
                <c:pt idx="1153">
                  <c:v>1.8689999999999998E-2</c:v>
                </c:pt>
                <c:pt idx="1154">
                  <c:v>1.6008000000000001E-2</c:v>
                </c:pt>
                <c:pt idx="1155">
                  <c:v>1.5287E-2</c:v>
                </c:pt>
                <c:pt idx="1156">
                  <c:v>1.3073E-2</c:v>
                </c:pt>
                <c:pt idx="1157">
                  <c:v>1.2939000000000001E-2</c:v>
                </c:pt>
                <c:pt idx="1158">
                  <c:v>1.5245E-2</c:v>
                </c:pt>
                <c:pt idx="1159">
                  <c:v>1.4499E-2</c:v>
                </c:pt>
                <c:pt idx="1160">
                  <c:v>1.3563E-2</c:v>
                </c:pt>
                <c:pt idx="1161">
                  <c:v>1.6701000000000001E-2</c:v>
                </c:pt>
                <c:pt idx="1162">
                  <c:v>1.5737999999999999E-2</c:v>
                </c:pt>
                <c:pt idx="1163">
                  <c:v>1.2763E-2</c:v>
                </c:pt>
                <c:pt idx="1164">
                  <c:v>8.8970000000000004E-3</c:v>
                </c:pt>
                <c:pt idx="1165">
                  <c:v>1.0574E-2</c:v>
                </c:pt>
                <c:pt idx="1166">
                  <c:v>1.0076E-2</c:v>
                </c:pt>
                <c:pt idx="1167">
                  <c:v>1.0283E-2</c:v>
                </c:pt>
                <c:pt idx="1168">
                  <c:v>9.4940000000000007E-3</c:v>
                </c:pt>
                <c:pt idx="1169">
                  <c:v>1.0605E-2</c:v>
                </c:pt>
                <c:pt idx="1170">
                  <c:v>1.1305000000000001E-2</c:v>
                </c:pt>
                <c:pt idx="1171">
                  <c:v>9.9209999999999993E-3</c:v>
                </c:pt>
                <c:pt idx="1172">
                  <c:v>9.6430000000000005E-3</c:v>
                </c:pt>
                <c:pt idx="1173">
                  <c:v>1.0494E-2</c:v>
                </c:pt>
                <c:pt idx="1174">
                  <c:v>1.1082E-2</c:v>
                </c:pt>
                <c:pt idx="1175">
                  <c:v>1.1294E-2</c:v>
                </c:pt>
                <c:pt idx="1176">
                  <c:v>1.0142999999999999E-2</c:v>
                </c:pt>
                <c:pt idx="1177">
                  <c:v>8.4489999999999999E-3</c:v>
                </c:pt>
                <c:pt idx="1178">
                  <c:v>9.9520000000000008E-3</c:v>
                </c:pt>
                <c:pt idx="1179">
                  <c:v>8.7419999999999998E-3</c:v>
                </c:pt>
                <c:pt idx="1180">
                  <c:v>8.9189999999999998E-3</c:v>
                </c:pt>
                <c:pt idx="1181">
                  <c:v>1.0851E-2</c:v>
                </c:pt>
                <c:pt idx="1182">
                  <c:v>1.09E-2</c:v>
                </c:pt>
                <c:pt idx="1183">
                  <c:v>1.8848E-2</c:v>
                </c:pt>
                <c:pt idx="1184">
                  <c:v>2.0708000000000001E-2</c:v>
                </c:pt>
                <c:pt idx="1185">
                  <c:v>2.1160999999999999E-2</c:v>
                </c:pt>
                <c:pt idx="1186">
                  <c:v>1.8957999999999999E-2</c:v>
                </c:pt>
                <c:pt idx="1187">
                  <c:v>2.2372E-2</c:v>
                </c:pt>
                <c:pt idx="1188">
                  <c:v>2.6054000000000001E-2</c:v>
                </c:pt>
                <c:pt idx="1189">
                  <c:v>3.6198000000000001E-2</c:v>
                </c:pt>
                <c:pt idx="1190">
                  <c:v>3.4040000000000001E-2</c:v>
                </c:pt>
                <c:pt idx="1191">
                  <c:v>3.1697999999999997E-2</c:v>
                </c:pt>
                <c:pt idx="1192">
                  <c:v>3.2149999999999998E-2</c:v>
                </c:pt>
                <c:pt idx="1193">
                  <c:v>3.2840000000000001E-2</c:v>
                </c:pt>
                <c:pt idx="1194">
                  <c:v>3.2795999999999999E-2</c:v>
                </c:pt>
                <c:pt idx="1195">
                  <c:v>3.4063000000000003E-2</c:v>
                </c:pt>
                <c:pt idx="1196">
                  <c:v>3.3191999999999999E-2</c:v>
                </c:pt>
                <c:pt idx="1197">
                  <c:v>3.2402E-2</c:v>
                </c:pt>
                <c:pt idx="1198">
                  <c:v>3.2022000000000002E-2</c:v>
                </c:pt>
                <c:pt idx="1199">
                  <c:v>2.8802999999999999E-2</c:v>
                </c:pt>
                <c:pt idx="1200">
                  <c:v>3.1736E-2</c:v>
                </c:pt>
                <c:pt idx="1201">
                  <c:v>2.9599E-2</c:v>
                </c:pt>
                <c:pt idx="1202">
                  <c:v>2.6473E-2</c:v>
                </c:pt>
                <c:pt idx="1203">
                  <c:v>2.5538999999999999E-2</c:v>
                </c:pt>
                <c:pt idx="1204">
                  <c:v>2.6797000000000001E-2</c:v>
                </c:pt>
                <c:pt idx="1205">
                  <c:v>2.9559999999999999E-2</c:v>
                </c:pt>
                <c:pt idx="1206">
                  <c:v>2.7792000000000001E-2</c:v>
                </c:pt>
                <c:pt idx="1207">
                  <c:v>2.9086999999999998E-2</c:v>
                </c:pt>
                <c:pt idx="1208">
                  <c:v>3.5321999999999999E-2</c:v>
                </c:pt>
                <c:pt idx="1209">
                  <c:v>2.8622000000000002E-2</c:v>
                </c:pt>
                <c:pt idx="1210">
                  <c:v>2.9765E-2</c:v>
                </c:pt>
                <c:pt idx="1211">
                  <c:v>3.3569000000000002E-2</c:v>
                </c:pt>
                <c:pt idx="1212">
                  <c:v>3.8005999999999998E-2</c:v>
                </c:pt>
                <c:pt idx="1213">
                  <c:v>4.5291999999999999E-2</c:v>
                </c:pt>
                <c:pt idx="1214">
                  <c:v>5.3467000000000001E-2</c:v>
                </c:pt>
                <c:pt idx="1215">
                  <c:v>5.0058999999999999E-2</c:v>
                </c:pt>
                <c:pt idx="1216">
                  <c:v>5.2387000000000003E-2</c:v>
                </c:pt>
                <c:pt idx="1217">
                  <c:v>5.2359999999999997E-2</c:v>
                </c:pt>
                <c:pt idx="1218">
                  <c:v>4.5601999999999997E-2</c:v>
                </c:pt>
                <c:pt idx="1219">
                  <c:v>4.3367000000000003E-2</c:v>
                </c:pt>
                <c:pt idx="1220">
                  <c:v>3.9461999999999997E-2</c:v>
                </c:pt>
                <c:pt idx="1221">
                  <c:v>4.2275E-2</c:v>
                </c:pt>
                <c:pt idx="1222">
                  <c:v>4.2469E-2</c:v>
                </c:pt>
                <c:pt idx="1223">
                  <c:v>3.9016000000000002E-2</c:v>
                </c:pt>
                <c:pt idx="1224">
                  <c:v>3.1925000000000002E-2</c:v>
                </c:pt>
                <c:pt idx="1225">
                  <c:v>3.3293000000000003E-2</c:v>
                </c:pt>
                <c:pt idx="1226">
                  <c:v>3.2925999999999997E-2</c:v>
                </c:pt>
                <c:pt idx="1227">
                  <c:v>3.2474000000000003E-2</c:v>
                </c:pt>
                <c:pt idx="1228">
                  <c:v>2.3334000000000001E-2</c:v>
                </c:pt>
                <c:pt idx="1229">
                  <c:v>2.1586000000000001E-2</c:v>
                </c:pt>
                <c:pt idx="1230">
                  <c:v>2.0854999999999999E-2</c:v>
                </c:pt>
                <c:pt idx="1231">
                  <c:v>2.8015999999999999E-2</c:v>
                </c:pt>
                <c:pt idx="1232">
                  <c:v>2.9270999999999998E-2</c:v>
                </c:pt>
                <c:pt idx="1233">
                  <c:v>2.9461999999999999E-2</c:v>
                </c:pt>
                <c:pt idx="1234">
                  <c:v>3.6700999999999998E-2</c:v>
                </c:pt>
                <c:pt idx="1235">
                  <c:v>4.1766999999999999E-2</c:v>
                </c:pt>
                <c:pt idx="1236">
                  <c:v>4.9612999999999997E-2</c:v>
                </c:pt>
                <c:pt idx="1237">
                  <c:v>4.9680000000000002E-2</c:v>
                </c:pt>
                <c:pt idx="1238">
                  <c:v>4.9928E-2</c:v>
                </c:pt>
                <c:pt idx="1239">
                  <c:v>4.8106000000000003E-2</c:v>
                </c:pt>
                <c:pt idx="1240">
                  <c:v>4.8510999999999999E-2</c:v>
                </c:pt>
                <c:pt idx="1241">
                  <c:v>5.1773E-2</c:v>
                </c:pt>
                <c:pt idx="1242">
                  <c:v>5.2345000000000003E-2</c:v>
                </c:pt>
                <c:pt idx="1243">
                  <c:v>5.0531E-2</c:v>
                </c:pt>
                <c:pt idx="1244">
                  <c:v>4.4403999999999999E-2</c:v>
                </c:pt>
                <c:pt idx="1245">
                  <c:v>4.2915000000000002E-2</c:v>
                </c:pt>
                <c:pt idx="1246">
                  <c:v>4.7022000000000001E-2</c:v>
                </c:pt>
                <c:pt idx="1247">
                  <c:v>4.8191999999999999E-2</c:v>
                </c:pt>
                <c:pt idx="1248">
                  <c:v>4.4469000000000002E-2</c:v>
                </c:pt>
                <c:pt idx="1249">
                  <c:v>4.1048000000000001E-2</c:v>
                </c:pt>
                <c:pt idx="1250">
                  <c:v>4.0285000000000001E-2</c:v>
                </c:pt>
                <c:pt idx="1251">
                  <c:v>4.3574000000000002E-2</c:v>
                </c:pt>
                <c:pt idx="1252">
                  <c:v>3.7893999999999997E-2</c:v>
                </c:pt>
                <c:pt idx="1253">
                  <c:v>3.9609999999999999E-2</c:v>
                </c:pt>
                <c:pt idx="1254">
                  <c:v>4.2673000000000003E-2</c:v>
                </c:pt>
                <c:pt idx="1255">
                  <c:v>4.6803999999999998E-2</c:v>
                </c:pt>
                <c:pt idx="1256">
                  <c:v>4.7384000000000003E-2</c:v>
                </c:pt>
                <c:pt idx="1257">
                  <c:v>4.7243E-2</c:v>
                </c:pt>
                <c:pt idx="1258">
                  <c:v>5.7881000000000002E-2</c:v>
                </c:pt>
                <c:pt idx="1259">
                  <c:v>6.7895999999999998E-2</c:v>
                </c:pt>
                <c:pt idx="1260">
                  <c:v>8.3448999999999995E-2</c:v>
                </c:pt>
                <c:pt idx="1261">
                  <c:v>9.5685000000000006E-2</c:v>
                </c:pt>
                <c:pt idx="1262">
                  <c:v>0.103949</c:v>
                </c:pt>
                <c:pt idx="1263">
                  <c:v>0.108263</c:v>
                </c:pt>
                <c:pt idx="1264">
                  <c:v>0.1183</c:v>
                </c:pt>
                <c:pt idx="1265">
                  <c:v>0.116354</c:v>
                </c:pt>
                <c:pt idx="1266">
                  <c:v>0.127355</c:v>
                </c:pt>
                <c:pt idx="1267">
                  <c:v>0.135046</c:v>
                </c:pt>
                <c:pt idx="1268">
                  <c:v>0.146257</c:v>
                </c:pt>
                <c:pt idx="1269">
                  <c:v>0.14460999999999999</c:v>
                </c:pt>
                <c:pt idx="1270">
                  <c:v>0.120208</c:v>
                </c:pt>
                <c:pt idx="1271">
                  <c:v>0.10342</c:v>
                </c:pt>
                <c:pt idx="1272">
                  <c:v>0.105557</c:v>
                </c:pt>
                <c:pt idx="1273">
                  <c:v>9.6157000000000006E-2</c:v>
                </c:pt>
                <c:pt idx="1274">
                  <c:v>9.1228000000000004E-2</c:v>
                </c:pt>
                <c:pt idx="1275">
                  <c:v>9.0222999999999998E-2</c:v>
                </c:pt>
                <c:pt idx="1276">
                  <c:v>8.3364999999999995E-2</c:v>
                </c:pt>
                <c:pt idx="1277">
                  <c:v>7.6169000000000001E-2</c:v>
                </c:pt>
                <c:pt idx="1278">
                  <c:v>7.4574000000000001E-2</c:v>
                </c:pt>
                <c:pt idx="1279">
                  <c:v>7.4999999999999997E-2</c:v>
                </c:pt>
                <c:pt idx="1280">
                  <c:v>6.9390999999999994E-2</c:v>
                </c:pt>
                <c:pt idx="1281">
                  <c:v>6.7838999999999997E-2</c:v>
                </c:pt>
                <c:pt idx="1282">
                  <c:v>6.4288999999999999E-2</c:v>
                </c:pt>
                <c:pt idx="1283">
                  <c:v>7.1220000000000006E-2</c:v>
                </c:pt>
                <c:pt idx="1284">
                  <c:v>5.7895000000000002E-2</c:v>
                </c:pt>
                <c:pt idx="1285">
                  <c:v>5.7077000000000003E-2</c:v>
                </c:pt>
                <c:pt idx="1286">
                  <c:v>6.5851999999999994E-2</c:v>
                </c:pt>
                <c:pt idx="1287">
                  <c:v>7.3145000000000002E-2</c:v>
                </c:pt>
                <c:pt idx="1288">
                  <c:v>7.8909000000000007E-2</c:v>
                </c:pt>
                <c:pt idx="1289">
                  <c:v>7.9052999999999998E-2</c:v>
                </c:pt>
                <c:pt idx="1290">
                  <c:v>8.9474999999999999E-2</c:v>
                </c:pt>
                <c:pt idx="1291">
                  <c:v>9.6942E-2</c:v>
                </c:pt>
                <c:pt idx="1292">
                  <c:v>0.10666200000000001</c:v>
                </c:pt>
                <c:pt idx="1293">
                  <c:v>0.14537</c:v>
                </c:pt>
                <c:pt idx="1294">
                  <c:v>0.14449000000000001</c:v>
                </c:pt>
                <c:pt idx="1295">
                  <c:v>0.17025799999999999</c:v>
                </c:pt>
                <c:pt idx="1296">
                  <c:v>0.21315999999999999</c:v>
                </c:pt>
                <c:pt idx="1297">
                  <c:v>0.21315500000000001</c:v>
                </c:pt>
                <c:pt idx="1298">
                  <c:v>0.233484</c:v>
                </c:pt>
                <c:pt idx="1299">
                  <c:v>0.27163599999999999</c:v>
                </c:pt>
                <c:pt idx="1300">
                  <c:v>0.27712399999999998</c:v>
                </c:pt>
                <c:pt idx="1301">
                  <c:v>0.29214899999999999</c:v>
                </c:pt>
                <c:pt idx="1302">
                  <c:v>0.30563699999999999</c:v>
                </c:pt>
                <c:pt idx="1303">
                  <c:v>0.30745400000000001</c:v>
                </c:pt>
                <c:pt idx="1304">
                  <c:v>0.31714500000000001</c:v>
                </c:pt>
                <c:pt idx="1305">
                  <c:v>0.317131</c:v>
                </c:pt>
                <c:pt idx="1306">
                  <c:v>0.32253700000000002</c:v>
                </c:pt>
                <c:pt idx="1307">
                  <c:v>0.31182100000000001</c:v>
                </c:pt>
                <c:pt idx="1308">
                  <c:v>0.31278400000000001</c:v>
                </c:pt>
                <c:pt idx="1309">
                  <c:v>0.31892199999999998</c:v>
                </c:pt>
                <c:pt idx="1310">
                  <c:v>0.30420700000000001</c:v>
                </c:pt>
                <c:pt idx="1311">
                  <c:v>0.300259</c:v>
                </c:pt>
                <c:pt idx="1312">
                  <c:v>0.296099</c:v>
                </c:pt>
                <c:pt idx="1313">
                  <c:v>0.29980499999999999</c:v>
                </c:pt>
                <c:pt idx="1314">
                  <c:v>0.29818699999999998</c:v>
                </c:pt>
                <c:pt idx="1315">
                  <c:v>0.31403199999999998</c:v>
                </c:pt>
                <c:pt idx="1316">
                  <c:v>0.291327</c:v>
                </c:pt>
                <c:pt idx="1317">
                  <c:v>0.28823799999999999</c:v>
                </c:pt>
                <c:pt idx="1318">
                  <c:v>0.30449300000000001</c:v>
                </c:pt>
                <c:pt idx="1319">
                  <c:v>0.30788700000000002</c:v>
                </c:pt>
                <c:pt idx="1320">
                  <c:v>0.34111599999999997</c:v>
                </c:pt>
                <c:pt idx="1321">
                  <c:v>0.34013300000000002</c:v>
                </c:pt>
                <c:pt idx="1322">
                  <c:v>0.33697199999999999</c:v>
                </c:pt>
                <c:pt idx="1323">
                  <c:v>0.330314</c:v>
                </c:pt>
                <c:pt idx="1324">
                  <c:v>0.32803399999999999</c:v>
                </c:pt>
                <c:pt idx="1325">
                  <c:v>0.30710399999999999</c:v>
                </c:pt>
                <c:pt idx="1326">
                  <c:v>0.31069000000000002</c:v>
                </c:pt>
                <c:pt idx="1327">
                  <c:v>0.30938199999999999</c:v>
                </c:pt>
                <c:pt idx="1328">
                  <c:v>0.27332099999999998</c:v>
                </c:pt>
                <c:pt idx="1329">
                  <c:v>0.26264999999999999</c:v>
                </c:pt>
                <c:pt idx="1330">
                  <c:v>0.2515</c:v>
                </c:pt>
                <c:pt idx="1331">
                  <c:v>0.24399699999999999</c:v>
                </c:pt>
                <c:pt idx="1332">
                  <c:v>0.243976</c:v>
                </c:pt>
                <c:pt idx="1333">
                  <c:v>0.26546900000000001</c:v>
                </c:pt>
                <c:pt idx="1334">
                  <c:v>0.27001999999999998</c:v>
                </c:pt>
                <c:pt idx="1335">
                  <c:v>0.30284100000000003</c:v>
                </c:pt>
                <c:pt idx="1336">
                  <c:v>0.27248600000000001</c:v>
                </c:pt>
                <c:pt idx="1337">
                  <c:v>0.26772800000000002</c:v>
                </c:pt>
                <c:pt idx="1338">
                  <c:v>0.28220899999999999</c:v>
                </c:pt>
                <c:pt idx="1339">
                  <c:v>0.28531400000000001</c:v>
                </c:pt>
                <c:pt idx="1340">
                  <c:v>0.28085500000000002</c:v>
                </c:pt>
                <c:pt idx="1341">
                  <c:v>0.28883500000000001</c:v>
                </c:pt>
                <c:pt idx="1342">
                  <c:v>0.29229500000000003</c:v>
                </c:pt>
                <c:pt idx="1343">
                  <c:v>0.307008</c:v>
                </c:pt>
                <c:pt idx="1344">
                  <c:v>0.31639200000000001</c:v>
                </c:pt>
                <c:pt idx="1345">
                  <c:v>0.30690600000000001</c:v>
                </c:pt>
                <c:pt idx="1346">
                  <c:v>0.32677499999999998</c:v>
                </c:pt>
                <c:pt idx="1347">
                  <c:v>0.318137</c:v>
                </c:pt>
                <c:pt idx="1348">
                  <c:v>0.32287500000000002</c:v>
                </c:pt>
                <c:pt idx="1349">
                  <c:v>0.31497599999999998</c:v>
                </c:pt>
                <c:pt idx="1350">
                  <c:v>0.31987599999999999</c:v>
                </c:pt>
                <c:pt idx="1351">
                  <c:v>0.32540599999999997</c:v>
                </c:pt>
                <c:pt idx="1352">
                  <c:v>0.32104700000000003</c:v>
                </c:pt>
                <c:pt idx="1353">
                  <c:v>0.31647700000000001</c:v>
                </c:pt>
                <c:pt idx="1354">
                  <c:v>0.32046000000000002</c:v>
                </c:pt>
                <c:pt idx="1355">
                  <c:v>0.30203799999999997</c:v>
                </c:pt>
                <c:pt idx="1356">
                  <c:v>0.29087200000000002</c:v>
                </c:pt>
                <c:pt idx="1357">
                  <c:v>0.25306899999999999</c:v>
                </c:pt>
                <c:pt idx="1358">
                  <c:v>0.23652500000000001</c:v>
                </c:pt>
                <c:pt idx="1359">
                  <c:v>0.21992800000000001</c:v>
                </c:pt>
                <c:pt idx="1360">
                  <c:v>0.21124699999999999</c:v>
                </c:pt>
                <c:pt idx="1361">
                  <c:v>0.18997700000000001</c:v>
                </c:pt>
                <c:pt idx="1362">
                  <c:v>0.19858799999999999</c:v>
                </c:pt>
                <c:pt idx="1363">
                  <c:v>0.18090600000000001</c:v>
                </c:pt>
                <c:pt idx="1364">
                  <c:v>0.17252500000000001</c:v>
                </c:pt>
                <c:pt idx="1365">
                  <c:v>0.16191900000000001</c:v>
                </c:pt>
                <c:pt idx="1366">
                  <c:v>0.168131</c:v>
                </c:pt>
                <c:pt idx="1367">
                  <c:v>0.15518899999999999</c:v>
                </c:pt>
                <c:pt idx="1368">
                  <c:v>0.16250100000000001</c:v>
                </c:pt>
                <c:pt idx="1369">
                  <c:v>0.15878500000000001</c:v>
                </c:pt>
                <c:pt idx="1370">
                  <c:v>0.15293899999999999</c:v>
                </c:pt>
                <c:pt idx="1371">
                  <c:v>0.15335599999999999</c:v>
                </c:pt>
                <c:pt idx="1372">
                  <c:v>0.15260599999999999</c:v>
                </c:pt>
                <c:pt idx="1373">
                  <c:v>0.151202</c:v>
                </c:pt>
                <c:pt idx="1374">
                  <c:v>0.14790800000000001</c:v>
                </c:pt>
                <c:pt idx="1375">
                  <c:v>0.14448</c:v>
                </c:pt>
                <c:pt idx="1376">
                  <c:v>0.157254</c:v>
                </c:pt>
                <c:pt idx="1377">
                  <c:v>0.150977</c:v>
                </c:pt>
                <c:pt idx="1378">
                  <c:v>0.15562899999999999</c:v>
                </c:pt>
                <c:pt idx="1379">
                  <c:v>0.154999</c:v>
                </c:pt>
                <c:pt idx="1380">
                  <c:v>0.15869800000000001</c:v>
                </c:pt>
                <c:pt idx="1381">
                  <c:v>0.156221</c:v>
                </c:pt>
                <c:pt idx="1382">
                  <c:v>0.16303100000000001</c:v>
                </c:pt>
                <c:pt idx="1383">
                  <c:v>0.17058999999999999</c:v>
                </c:pt>
                <c:pt idx="1384">
                  <c:v>0.163684</c:v>
                </c:pt>
                <c:pt idx="1385">
                  <c:v>0.16264899999999999</c:v>
                </c:pt>
                <c:pt idx="1386">
                  <c:v>0.170733</c:v>
                </c:pt>
                <c:pt idx="1387">
                  <c:v>0.180483</c:v>
                </c:pt>
                <c:pt idx="1388">
                  <c:v>0.180252</c:v>
                </c:pt>
                <c:pt idx="1389">
                  <c:v>0.18748799999999999</c:v>
                </c:pt>
                <c:pt idx="1390">
                  <c:v>0.188996</c:v>
                </c:pt>
                <c:pt idx="1391">
                  <c:v>0.21340899999999999</c:v>
                </c:pt>
                <c:pt idx="1392">
                  <c:v>0.21954799999999999</c:v>
                </c:pt>
                <c:pt idx="1393">
                  <c:v>0.22198200000000001</c:v>
                </c:pt>
                <c:pt idx="1394">
                  <c:v>0.223084</c:v>
                </c:pt>
                <c:pt idx="1395">
                  <c:v>0.22204399999999999</c:v>
                </c:pt>
                <c:pt idx="1396">
                  <c:v>0.23325100000000001</c:v>
                </c:pt>
                <c:pt idx="1397">
                  <c:v>0.22697700000000001</c:v>
                </c:pt>
                <c:pt idx="1398">
                  <c:v>0.21908</c:v>
                </c:pt>
                <c:pt idx="1399">
                  <c:v>0.201209</c:v>
                </c:pt>
                <c:pt idx="1400">
                  <c:v>0.20046700000000001</c:v>
                </c:pt>
                <c:pt idx="1401">
                  <c:v>0.20520099999999999</c:v>
                </c:pt>
                <c:pt idx="1402">
                  <c:v>0.20330100000000001</c:v>
                </c:pt>
                <c:pt idx="1403">
                  <c:v>0.200987</c:v>
                </c:pt>
                <c:pt idx="1404">
                  <c:v>0.18560599999999999</c:v>
                </c:pt>
                <c:pt idx="1405">
                  <c:v>0.17435700000000001</c:v>
                </c:pt>
                <c:pt idx="1406">
                  <c:v>0.16535</c:v>
                </c:pt>
                <c:pt idx="1407">
                  <c:v>0.14435100000000001</c:v>
                </c:pt>
                <c:pt idx="1408">
                  <c:v>0.134184</c:v>
                </c:pt>
                <c:pt idx="1409">
                  <c:v>0.118357</c:v>
                </c:pt>
                <c:pt idx="1410">
                  <c:v>0.104822</c:v>
                </c:pt>
                <c:pt idx="1411">
                  <c:v>0.113273</c:v>
                </c:pt>
                <c:pt idx="1412">
                  <c:v>0.111926</c:v>
                </c:pt>
                <c:pt idx="1413">
                  <c:v>0.106434</c:v>
                </c:pt>
                <c:pt idx="1414">
                  <c:v>9.9366999999999997E-2</c:v>
                </c:pt>
                <c:pt idx="1415">
                  <c:v>9.3965999999999994E-2</c:v>
                </c:pt>
                <c:pt idx="1416">
                  <c:v>9.1343999999999995E-2</c:v>
                </c:pt>
                <c:pt idx="1417">
                  <c:v>8.9024000000000006E-2</c:v>
                </c:pt>
                <c:pt idx="1418">
                  <c:v>8.6314000000000002E-2</c:v>
                </c:pt>
                <c:pt idx="1419">
                  <c:v>8.6125999999999994E-2</c:v>
                </c:pt>
                <c:pt idx="1420">
                  <c:v>8.0464999999999995E-2</c:v>
                </c:pt>
                <c:pt idx="1421">
                  <c:v>7.5613E-2</c:v>
                </c:pt>
                <c:pt idx="1422">
                  <c:v>7.3823E-2</c:v>
                </c:pt>
                <c:pt idx="1423">
                  <c:v>7.1498999999999993E-2</c:v>
                </c:pt>
                <c:pt idx="1424">
                  <c:v>7.1077000000000001E-2</c:v>
                </c:pt>
                <c:pt idx="1425">
                  <c:v>7.0081000000000004E-2</c:v>
                </c:pt>
                <c:pt idx="1426">
                  <c:v>7.0968000000000003E-2</c:v>
                </c:pt>
                <c:pt idx="1427">
                  <c:v>7.1271000000000001E-2</c:v>
                </c:pt>
                <c:pt idx="1428">
                  <c:v>7.1596000000000007E-2</c:v>
                </c:pt>
                <c:pt idx="1429">
                  <c:v>6.4384999999999998E-2</c:v>
                </c:pt>
                <c:pt idx="1430">
                  <c:v>6.2506999999999993E-2</c:v>
                </c:pt>
                <c:pt idx="1431">
                  <c:v>6.0854999999999999E-2</c:v>
                </c:pt>
                <c:pt idx="1432">
                  <c:v>6.0386000000000002E-2</c:v>
                </c:pt>
                <c:pt idx="1433">
                  <c:v>5.8201999999999997E-2</c:v>
                </c:pt>
                <c:pt idx="1434">
                  <c:v>5.6103E-2</c:v>
                </c:pt>
                <c:pt idx="1435">
                  <c:v>5.5598000000000002E-2</c:v>
                </c:pt>
                <c:pt idx="1436">
                  <c:v>5.8177E-2</c:v>
                </c:pt>
                <c:pt idx="1437">
                  <c:v>5.9575000000000003E-2</c:v>
                </c:pt>
                <c:pt idx="1438">
                  <c:v>6.2288999999999997E-2</c:v>
                </c:pt>
                <c:pt idx="1439">
                  <c:v>6.5443000000000001E-2</c:v>
                </c:pt>
                <c:pt idx="1440">
                  <c:v>7.8796000000000005E-2</c:v>
                </c:pt>
                <c:pt idx="1441">
                  <c:v>9.3090999999999993E-2</c:v>
                </c:pt>
                <c:pt idx="1442">
                  <c:v>0.10437399999999999</c:v>
                </c:pt>
                <c:pt idx="1443">
                  <c:v>0.11452</c:v>
                </c:pt>
                <c:pt idx="1444">
                  <c:v>0.13608000000000001</c:v>
                </c:pt>
                <c:pt idx="1445">
                  <c:v>0.141096</c:v>
                </c:pt>
                <c:pt idx="1446">
                  <c:v>0.16280600000000001</c:v>
                </c:pt>
                <c:pt idx="1447">
                  <c:v>0.164747</c:v>
                </c:pt>
                <c:pt idx="1448">
                  <c:v>0.16592999999999999</c:v>
                </c:pt>
                <c:pt idx="1449">
                  <c:v>0.17700399999999999</c:v>
                </c:pt>
                <c:pt idx="1450">
                  <c:v>0.16975899999999999</c:v>
                </c:pt>
                <c:pt idx="1451">
                  <c:v>0.17024800000000001</c:v>
                </c:pt>
                <c:pt idx="1452">
                  <c:v>0.18035899999999999</c:v>
                </c:pt>
                <c:pt idx="1453">
                  <c:v>0.186505</c:v>
                </c:pt>
                <c:pt idx="1454">
                  <c:v>0.174513</c:v>
                </c:pt>
                <c:pt idx="1455">
                  <c:v>0.186413</c:v>
                </c:pt>
                <c:pt idx="1456">
                  <c:v>0.204599</c:v>
                </c:pt>
                <c:pt idx="1457">
                  <c:v>0.21854399999999999</c:v>
                </c:pt>
                <c:pt idx="1458">
                  <c:v>0.21829000000000001</c:v>
                </c:pt>
                <c:pt idx="1459">
                  <c:v>0.22579099999999999</c:v>
                </c:pt>
                <c:pt idx="1460">
                  <c:v>0.24399699999999999</c:v>
                </c:pt>
                <c:pt idx="1461">
                  <c:v>0.241117</c:v>
                </c:pt>
                <c:pt idx="1462">
                  <c:v>0.241146</c:v>
                </c:pt>
                <c:pt idx="1463">
                  <c:v>0.24177999999999999</c:v>
                </c:pt>
                <c:pt idx="1464">
                  <c:v>0.22140899999999999</c:v>
                </c:pt>
                <c:pt idx="1465">
                  <c:v>0.22086900000000001</c:v>
                </c:pt>
                <c:pt idx="1466">
                  <c:v>0.226046</c:v>
                </c:pt>
                <c:pt idx="1467">
                  <c:v>0.22176899999999999</c:v>
                </c:pt>
                <c:pt idx="1468">
                  <c:v>0.21836</c:v>
                </c:pt>
                <c:pt idx="1469">
                  <c:v>0.210395</c:v>
                </c:pt>
                <c:pt idx="1470">
                  <c:v>0.20299700000000001</c:v>
                </c:pt>
                <c:pt idx="1471">
                  <c:v>0.20646800000000001</c:v>
                </c:pt>
                <c:pt idx="1472">
                  <c:v>0.20541100000000001</c:v>
                </c:pt>
                <c:pt idx="1473">
                  <c:v>0.19986200000000001</c:v>
                </c:pt>
                <c:pt idx="1474">
                  <c:v>0.18421699999999999</c:v>
                </c:pt>
                <c:pt idx="1475">
                  <c:v>0.188468</c:v>
                </c:pt>
                <c:pt idx="1476">
                  <c:v>0.184534</c:v>
                </c:pt>
                <c:pt idx="1477">
                  <c:v>0.190528</c:v>
                </c:pt>
                <c:pt idx="1478">
                  <c:v>0.191633</c:v>
                </c:pt>
                <c:pt idx="1479">
                  <c:v>0.18715100000000001</c:v>
                </c:pt>
                <c:pt idx="1480">
                  <c:v>0.18283099999999999</c:v>
                </c:pt>
                <c:pt idx="1481">
                  <c:v>0.194719</c:v>
                </c:pt>
                <c:pt idx="1482">
                  <c:v>0.19528000000000001</c:v>
                </c:pt>
                <c:pt idx="1483">
                  <c:v>0.192857</c:v>
                </c:pt>
                <c:pt idx="1484">
                  <c:v>0.18217800000000001</c:v>
                </c:pt>
                <c:pt idx="1485">
                  <c:v>0.178619</c:v>
                </c:pt>
                <c:pt idx="1486">
                  <c:v>0.19231400000000001</c:v>
                </c:pt>
                <c:pt idx="1487">
                  <c:v>0.190946</c:v>
                </c:pt>
                <c:pt idx="1488">
                  <c:v>0.19142300000000001</c:v>
                </c:pt>
                <c:pt idx="1489">
                  <c:v>0.18471899999999999</c:v>
                </c:pt>
                <c:pt idx="1490">
                  <c:v>0.184998</c:v>
                </c:pt>
                <c:pt idx="1491">
                  <c:v>0.18831000000000001</c:v>
                </c:pt>
                <c:pt idx="1492">
                  <c:v>0.178923</c:v>
                </c:pt>
                <c:pt idx="1493">
                  <c:v>0.17422699999999999</c:v>
                </c:pt>
                <c:pt idx="1494">
                  <c:v>0.16550999999999999</c:v>
                </c:pt>
                <c:pt idx="1495">
                  <c:v>0.16001099999999999</c:v>
                </c:pt>
                <c:pt idx="1496">
                  <c:v>0.154978</c:v>
                </c:pt>
                <c:pt idx="1497">
                  <c:v>0.15002199999999999</c:v>
                </c:pt>
                <c:pt idx="1498">
                  <c:v>0.128329</c:v>
                </c:pt>
                <c:pt idx="1499">
                  <c:v>0.118113</c:v>
                </c:pt>
                <c:pt idx="1500">
                  <c:v>0.1096</c:v>
                </c:pt>
                <c:pt idx="1501">
                  <c:v>0.109607</c:v>
                </c:pt>
                <c:pt idx="1502">
                  <c:v>9.8638000000000003E-2</c:v>
                </c:pt>
                <c:pt idx="1503">
                  <c:v>9.3678999999999998E-2</c:v>
                </c:pt>
                <c:pt idx="1504">
                  <c:v>8.6278999999999995E-2</c:v>
                </c:pt>
                <c:pt idx="1505">
                  <c:v>8.1017000000000006E-2</c:v>
                </c:pt>
                <c:pt idx="1506">
                  <c:v>7.8714999999999993E-2</c:v>
                </c:pt>
                <c:pt idx="1507">
                  <c:v>7.3958999999999997E-2</c:v>
                </c:pt>
                <c:pt idx="1508">
                  <c:v>7.6856999999999995E-2</c:v>
                </c:pt>
                <c:pt idx="1509">
                  <c:v>7.0069000000000006E-2</c:v>
                </c:pt>
                <c:pt idx="1510">
                  <c:v>7.5164999999999996E-2</c:v>
                </c:pt>
                <c:pt idx="1511">
                  <c:v>7.6655000000000001E-2</c:v>
                </c:pt>
                <c:pt idx="1512">
                  <c:v>7.9531000000000004E-2</c:v>
                </c:pt>
                <c:pt idx="1513">
                  <c:v>8.3669999999999994E-2</c:v>
                </c:pt>
                <c:pt idx="1514">
                  <c:v>0.108692</c:v>
                </c:pt>
                <c:pt idx="1515">
                  <c:v>0.114213</c:v>
                </c:pt>
                <c:pt idx="1516">
                  <c:v>0.125528</c:v>
                </c:pt>
                <c:pt idx="1517">
                  <c:v>0.13129399999999999</c:v>
                </c:pt>
                <c:pt idx="1518">
                  <c:v>0.13037799999999999</c:v>
                </c:pt>
                <c:pt idx="1519">
                  <c:v>0.14061399999999999</c:v>
                </c:pt>
                <c:pt idx="1520">
                  <c:v>0.15343000000000001</c:v>
                </c:pt>
                <c:pt idx="1521">
                  <c:v>0.15540799999999999</c:v>
                </c:pt>
                <c:pt idx="1522">
                  <c:v>0.16276199999999999</c:v>
                </c:pt>
                <c:pt idx="1523">
                  <c:v>0.15454300000000001</c:v>
                </c:pt>
                <c:pt idx="1524">
                  <c:v>0.16023599999999999</c:v>
                </c:pt>
                <c:pt idx="1525">
                  <c:v>0.158997</c:v>
                </c:pt>
                <c:pt idx="1526">
                  <c:v>0.159994</c:v>
                </c:pt>
                <c:pt idx="1527">
                  <c:v>0.15953500000000001</c:v>
                </c:pt>
                <c:pt idx="1528">
                  <c:v>0.153559</c:v>
                </c:pt>
                <c:pt idx="1529">
                  <c:v>0.15881500000000001</c:v>
                </c:pt>
                <c:pt idx="1530">
                  <c:v>0.169102</c:v>
                </c:pt>
                <c:pt idx="1531">
                  <c:v>0.16573499999999999</c:v>
                </c:pt>
                <c:pt idx="1532">
                  <c:v>0.13903199999999999</c:v>
                </c:pt>
                <c:pt idx="1533">
                  <c:v>0.14825199999999999</c:v>
                </c:pt>
                <c:pt idx="1534">
                  <c:v>0.15178800000000001</c:v>
                </c:pt>
                <c:pt idx="1535">
                  <c:v>0.14794199999999999</c:v>
                </c:pt>
                <c:pt idx="1536">
                  <c:v>0.146172</c:v>
                </c:pt>
                <c:pt idx="1537">
                  <c:v>0.13161300000000001</c:v>
                </c:pt>
                <c:pt idx="1538">
                  <c:v>0.12992100000000001</c:v>
                </c:pt>
                <c:pt idx="1539">
                  <c:v>0.12371699999999999</c:v>
                </c:pt>
                <c:pt idx="1540">
                  <c:v>0.119268</c:v>
                </c:pt>
                <c:pt idx="1541">
                  <c:v>0.12044299999999999</c:v>
                </c:pt>
                <c:pt idx="1542">
                  <c:v>0.117091</c:v>
                </c:pt>
                <c:pt idx="1543">
                  <c:v>0.119829</c:v>
                </c:pt>
                <c:pt idx="1544">
                  <c:v>0.123497</c:v>
                </c:pt>
                <c:pt idx="1545">
                  <c:v>0.11079600000000001</c:v>
                </c:pt>
                <c:pt idx="1546">
                  <c:v>0.105849</c:v>
                </c:pt>
                <c:pt idx="1547">
                  <c:v>0.101868</c:v>
                </c:pt>
                <c:pt idx="1548">
                  <c:v>9.7487000000000004E-2</c:v>
                </c:pt>
                <c:pt idx="1549">
                  <c:v>0.10419</c:v>
                </c:pt>
                <c:pt idx="1550">
                  <c:v>9.6617999999999996E-2</c:v>
                </c:pt>
                <c:pt idx="1551">
                  <c:v>9.5391000000000004E-2</c:v>
                </c:pt>
                <c:pt idx="1552">
                  <c:v>8.8381000000000001E-2</c:v>
                </c:pt>
                <c:pt idx="1553">
                  <c:v>9.0990000000000001E-2</c:v>
                </c:pt>
                <c:pt idx="1554">
                  <c:v>8.5036E-2</c:v>
                </c:pt>
                <c:pt idx="1555">
                  <c:v>8.4213999999999997E-2</c:v>
                </c:pt>
                <c:pt idx="1556">
                  <c:v>8.1574999999999995E-2</c:v>
                </c:pt>
                <c:pt idx="1557">
                  <c:v>8.3515000000000006E-2</c:v>
                </c:pt>
                <c:pt idx="1558">
                  <c:v>9.0999999999999998E-2</c:v>
                </c:pt>
                <c:pt idx="1559">
                  <c:v>0.10496900000000001</c:v>
                </c:pt>
                <c:pt idx="1560">
                  <c:v>0.12008000000000001</c:v>
                </c:pt>
                <c:pt idx="1561">
                  <c:v>0.13702</c:v>
                </c:pt>
                <c:pt idx="1562">
                  <c:v>0.12950700000000001</c:v>
                </c:pt>
                <c:pt idx="1563">
                  <c:v>0.134794</c:v>
                </c:pt>
                <c:pt idx="1564">
                  <c:v>0.139378</c:v>
                </c:pt>
                <c:pt idx="1565">
                  <c:v>0.142511</c:v>
                </c:pt>
                <c:pt idx="1566">
                  <c:v>0.136577</c:v>
                </c:pt>
                <c:pt idx="1567">
                  <c:v>0.13489000000000001</c:v>
                </c:pt>
                <c:pt idx="1568">
                  <c:v>0.15031</c:v>
                </c:pt>
                <c:pt idx="1569">
                  <c:v>0.15126100000000001</c:v>
                </c:pt>
                <c:pt idx="1570">
                  <c:v>0.15104999999999999</c:v>
                </c:pt>
                <c:pt idx="1571">
                  <c:v>0.15171299999999999</c:v>
                </c:pt>
                <c:pt idx="1572">
                  <c:v>0.148592</c:v>
                </c:pt>
                <c:pt idx="1573">
                  <c:v>0.15216299999999999</c:v>
                </c:pt>
                <c:pt idx="1574">
                  <c:v>0.152088</c:v>
                </c:pt>
                <c:pt idx="1575">
                  <c:v>0.14163400000000001</c:v>
                </c:pt>
                <c:pt idx="1576">
                  <c:v>0.13973099999999999</c:v>
                </c:pt>
                <c:pt idx="1577">
                  <c:v>0.14066000000000001</c:v>
                </c:pt>
                <c:pt idx="1578">
                  <c:v>0.15798599999999999</c:v>
                </c:pt>
                <c:pt idx="1579">
                  <c:v>0.15531400000000001</c:v>
                </c:pt>
                <c:pt idx="1580">
                  <c:v>0.15472</c:v>
                </c:pt>
                <c:pt idx="1581">
                  <c:v>0.14409</c:v>
                </c:pt>
                <c:pt idx="1582">
                  <c:v>0.15289</c:v>
                </c:pt>
                <c:pt idx="1583">
                  <c:v>0.148311</c:v>
                </c:pt>
                <c:pt idx="1584">
                  <c:v>0.13819600000000001</c:v>
                </c:pt>
                <c:pt idx="1585">
                  <c:v>0.121834</c:v>
                </c:pt>
                <c:pt idx="1586">
                  <c:v>0.106557</c:v>
                </c:pt>
                <c:pt idx="1587">
                  <c:v>0.104424</c:v>
                </c:pt>
                <c:pt idx="1588">
                  <c:v>0.105158</c:v>
                </c:pt>
                <c:pt idx="1589">
                  <c:v>8.2430000000000003E-2</c:v>
                </c:pt>
                <c:pt idx="1590">
                  <c:v>7.2742000000000001E-2</c:v>
                </c:pt>
                <c:pt idx="1591">
                  <c:v>7.1465000000000001E-2</c:v>
                </c:pt>
                <c:pt idx="1592">
                  <c:v>7.0923E-2</c:v>
                </c:pt>
                <c:pt idx="1593">
                  <c:v>7.5554999999999997E-2</c:v>
                </c:pt>
                <c:pt idx="1594">
                  <c:v>8.3801E-2</c:v>
                </c:pt>
                <c:pt idx="1595">
                  <c:v>8.6756E-2</c:v>
                </c:pt>
                <c:pt idx="1596">
                  <c:v>9.0383000000000005E-2</c:v>
                </c:pt>
                <c:pt idx="1597">
                  <c:v>9.7458000000000003E-2</c:v>
                </c:pt>
                <c:pt idx="1598">
                  <c:v>0.106443</c:v>
                </c:pt>
                <c:pt idx="1599">
                  <c:v>0.113174</c:v>
                </c:pt>
                <c:pt idx="1600">
                  <c:v>0.107512</c:v>
                </c:pt>
                <c:pt idx="1601">
                  <c:v>0.104792</c:v>
                </c:pt>
                <c:pt idx="1602">
                  <c:v>0.101369</c:v>
                </c:pt>
                <c:pt idx="1603">
                  <c:v>0.109308</c:v>
                </c:pt>
                <c:pt idx="1604">
                  <c:v>0.11003</c:v>
                </c:pt>
                <c:pt idx="1605">
                  <c:v>0.110333</c:v>
                </c:pt>
                <c:pt idx="1606">
                  <c:v>0.11388</c:v>
                </c:pt>
                <c:pt idx="1607">
                  <c:v>0.109246</c:v>
                </c:pt>
                <c:pt idx="1608">
                  <c:v>9.1925000000000007E-2</c:v>
                </c:pt>
              </c:numCache>
            </c:numRef>
          </c:val>
          <c:smooth val="0"/>
          <c:extLst>
            <c:ext xmlns:c16="http://schemas.microsoft.com/office/drawing/2014/chart" uri="{C3380CC4-5D6E-409C-BE32-E72D297353CC}">
              <c16:uniqueId val="{0000000C-6741-4EE8-90FA-68565004365D}"/>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5072"/>
          <c:min val="42736"/>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days"/>
        <c:majorUnit val="1"/>
        <c:majorTimeUnit val="years"/>
      </c:dateAx>
      <c:valAx>
        <c:axId val="517737456"/>
        <c:scaling>
          <c:orientation val="minMax"/>
          <c:max val="0.70000000000000007"/>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9174025956418947"/>
        </c:manualLayout>
      </c:layout>
      <c:lineChart>
        <c:grouping val="standard"/>
        <c:varyColors val="0"/>
        <c:ser>
          <c:idx val="0"/>
          <c:order val="0"/>
          <c:tx>
            <c:strRef>
              <c:f>'11.'!$B$8</c:f>
              <c:strCache>
                <c:ptCount val="1"/>
                <c:pt idx="0">
                  <c:v>Statsobligationsränta</c:v>
                </c:pt>
              </c:strCache>
            </c:strRef>
          </c:tx>
          <c:spPr>
            <a:ln w="38100" cap="sq">
              <a:solidFill>
                <a:srgbClr val="006A7D"/>
              </a:solidFill>
              <a:prstDash val="solid"/>
              <a:round/>
            </a:ln>
            <a:effectLst/>
          </c:spPr>
          <c:marker>
            <c:symbol val="none"/>
          </c:marker>
          <c:cat>
            <c:numRef>
              <c:f>'11.'!$A$9:$A$1616</c:f>
              <c:numCache>
                <c:formatCode>m/d/yyyy</c:formatCode>
                <c:ptCount val="1608"/>
                <c:pt idx="0">
                  <c:v>42737</c:v>
                </c:pt>
                <c:pt idx="1">
                  <c:v>42738</c:v>
                </c:pt>
                <c:pt idx="2">
                  <c:v>42739</c:v>
                </c:pt>
                <c:pt idx="3">
                  <c:v>42740</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1</c:v>
                </c:pt>
                <c:pt idx="100">
                  <c:v>42884</c:v>
                </c:pt>
                <c:pt idx="101">
                  <c:v>42885</c:v>
                </c:pt>
                <c:pt idx="102">
                  <c:v>42886</c:v>
                </c:pt>
                <c:pt idx="103">
                  <c:v>42887</c:v>
                </c:pt>
                <c:pt idx="104">
                  <c:v>42888</c:v>
                </c:pt>
                <c:pt idx="105">
                  <c:v>42891</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1</c:v>
                </c:pt>
                <c:pt idx="205">
                  <c:v>43032</c:v>
                </c:pt>
                <c:pt idx="206">
                  <c:v>43033</c:v>
                </c:pt>
                <c:pt idx="207">
                  <c:v>43034</c:v>
                </c:pt>
                <c:pt idx="208">
                  <c:v>43035</c:v>
                </c:pt>
                <c:pt idx="209">
                  <c:v>43038</c:v>
                </c:pt>
                <c:pt idx="210">
                  <c:v>43039</c:v>
                </c:pt>
                <c:pt idx="211">
                  <c:v>43040</c:v>
                </c:pt>
                <c:pt idx="212">
                  <c:v>43041</c:v>
                </c:pt>
                <c:pt idx="213">
                  <c:v>43042</c:v>
                </c:pt>
                <c:pt idx="214">
                  <c:v>43045</c:v>
                </c:pt>
                <c:pt idx="215">
                  <c:v>43046</c:v>
                </c:pt>
                <c:pt idx="216">
                  <c:v>43047</c:v>
                </c:pt>
                <c:pt idx="217">
                  <c:v>43048</c:v>
                </c:pt>
                <c:pt idx="218">
                  <c:v>43049</c:v>
                </c:pt>
                <c:pt idx="219">
                  <c:v>43052</c:v>
                </c:pt>
                <c:pt idx="220">
                  <c:v>43053</c:v>
                </c:pt>
                <c:pt idx="221">
                  <c:v>43054</c:v>
                </c:pt>
                <c:pt idx="222">
                  <c:v>43055</c:v>
                </c:pt>
                <c:pt idx="223">
                  <c:v>43056</c:v>
                </c:pt>
                <c:pt idx="224">
                  <c:v>43059</c:v>
                </c:pt>
                <c:pt idx="225">
                  <c:v>43060</c:v>
                </c:pt>
                <c:pt idx="226">
                  <c:v>43061</c:v>
                </c:pt>
                <c:pt idx="227">
                  <c:v>43062</c:v>
                </c:pt>
                <c:pt idx="228">
                  <c:v>43063</c:v>
                </c:pt>
                <c:pt idx="229">
                  <c:v>43066</c:v>
                </c:pt>
                <c:pt idx="230">
                  <c:v>43067</c:v>
                </c:pt>
                <c:pt idx="231">
                  <c:v>43068</c:v>
                </c:pt>
                <c:pt idx="232">
                  <c:v>43069</c:v>
                </c:pt>
                <c:pt idx="233">
                  <c:v>43070</c:v>
                </c:pt>
                <c:pt idx="234">
                  <c:v>43073</c:v>
                </c:pt>
                <c:pt idx="235">
                  <c:v>43074</c:v>
                </c:pt>
                <c:pt idx="236">
                  <c:v>43075</c:v>
                </c:pt>
                <c:pt idx="237">
                  <c:v>43076</c:v>
                </c:pt>
                <c:pt idx="238">
                  <c:v>43077</c:v>
                </c:pt>
                <c:pt idx="239">
                  <c:v>43080</c:v>
                </c:pt>
                <c:pt idx="240">
                  <c:v>43081</c:v>
                </c:pt>
                <c:pt idx="241">
                  <c:v>43082</c:v>
                </c:pt>
                <c:pt idx="242">
                  <c:v>43083</c:v>
                </c:pt>
                <c:pt idx="243">
                  <c:v>43084</c:v>
                </c:pt>
                <c:pt idx="244">
                  <c:v>43087</c:v>
                </c:pt>
                <c:pt idx="245">
                  <c:v>43088</c:v>
                </c:pt>
                <c:pt idx="246">
                  <c:v>43089</c:v>
                </c:pt>
                <c:pt idx="247">
                  <c:v>43090</c:v>
                </c:pt>
                <c:pt idx="248">
                  <c:v>43091</c:v>
                </c:pt>
                <c:pt idx="249">
                  <c:v>43096</c:v>
                </c:pt>
                <c:pt idx="250">
                  <c:v>43097</c:v>
                </c:pt>
                <c:pt idx="251">
                  <c:v>43098</c:v>
                </c:pt>
                <c:pt idx="252">
                  <c:v>43102</c:v>
                </c:pt>
                <c:pt idx="253">
                  <c:v>43103</c:v>
                </c:pt>
                <c:pt idx="254">
                  <c:v>43104</c:v>
                </c:pt>
                <c:pt idx="255">
                  <c:v>43105</c:v>
                </c:pt>
                <c:pt idx="256">
                  <c:v>43108</c:v>
                </c:pt>
                <c:pt idx="257">
                  <c:v>43109</c:v>
                </c:pt>
                <c:pt idx="258">
                  <c:v>43110</c:v>
                </c:pt>
                <c:pt idx="259">
                  <c:v>43111</c:v>
                </c:pt>
                <c:pt idx="260">
                  <c:v>43112</c:v>
                </c:pt>
                <c:pt idx="261">
                  <c:v>43115</c:v>
                </c:pt>
                <c:pt idx="262">
                  <c:v>43116</c:v>
                </c:pt>
                <c:pt idx="263">
                  <c:v>43117</c:v>
                </c:pt>
                <c:pt idx="264">
                  <c:v>43118</c:v>
                </c:pt>
                <c:pt idx="265">
                  <c:v>43119</c:v>
                </c:pt>
                <c:pt idx="266">
                  <c:v>43122</c:v>
                </c:pt>
                <c:pt idx="267">
                  <c:v>43123</c:v>
                </c:pt>
                <c:pt idx="268">
                  <c:v>43124</c:v>
                </c:pt>
                <c:pt idx="269">
                  <c:v>43125</c:v>
                </c:pt>
                <c:pt idx="270">
                  <c:v>43126</c:v>
                </c:pt>
                <c:pt idx="271">
                  <c:v>43129</c:v>
                </c:pt>
                <c:pt idx="272">
                  <c:v>43130</c:v>
                </c:pt>
                <c:pt idx="273">
                  <c:v>43131</c:v>
                </c:pt>
                <c:pt idx="274">
                  <c:v>43132</c:v>
                </c:pt>
                <c:pt idx="275">
                  <c:v>43133</c:v>
                </c:pt>
                <c:pt idx="276">
                  <c:v>43136</c:v>
                </c:pt>
                <c:pt idx="277">
                  <c:v>43137</c:v>
                </c:pt>
                <c:pt idx="278">
                  <c:v>43138</c:v>
                </c:pt>
                <c:pt idx="279">
                  <c:v>43139</c:v>
                </c:pt>
                <c:pt idx="280">
                  <c:v>43140</c:v>
                </c:pt>
                <c:pt idx="281">
                  <c:v>43143</c:v>
                </c:pt>
                <c:pt idx="282">
                  <c:v>43144</c:v>
                </c:pt>
                <c:pt idx="283">
                  <c:v>43145</c:v>
                </c:pt>
                <c:pt idx="284">
                  <c:v>43146</c:v>
                </c:pt>
                <c:pt idx="285">
                  <c:v>43147</c:v>
                </c:pt>
                <c:pt idx="286">
                  <c:v>43150</c:v>
                </c:pt>
                <c:pt idx="287">
                  <c:v>43151</c:v>
                </c:pt>
                <c:pt idx="288">
                  <c:v>43152</c:v>
                </c:pt>
                <c:pt idx="289">
                  <c:v>43153</c:v>
                </c:pt>
                <c:pt idx="290">
                  <c:v>43154</c:v>
                </c:pt>
                <c:pt idx="291">
                  <c:v>43157</c:v>
                </c:pt>
                <c:pt idx="292">
                  <c:v>43158</c:v>
                </c:pt>
                <c:pt idx="293">
                  <c:v>43159</c:v>
                </c:pt>
                <c:pt idx="294">
                  <c:v>43160</c:v>
                </c:pt>
                <c:pt idx="295">
                  <c:v>43161</c:v>
                </c:pt>
                <c:pt idx="296">
                  <c:v>43164</c:v>
                </c:pt>
                <c:pt idx="297">
                  <c:v>43165</c:v>
                </c:pt>
                <c:pt idx="298">
                  <c:v>43166</c:v>
                </c:pt>
                <c:pt idx="299">
                  <c:v>43167</c:v>
                </c:pt>
                <c:pt idx="300">
                  <c:v>43168</c:v>
                </c:pt>
                <c:pt idx="301">
                  <c:v>43171</c:v>
                </c:pt>
                <c:pt idx="302">
                  <c:v>43172</c:v>
                </c:pt>
                <c:pt idx="303">
                  <c:v>43173</c:v>
                </c:pt>
                <c:pt idx="304">
                  <c:v>43174</c:v>
                </c:pt>
                <c:pt idx="305">
                  <c:v>43175</c:v>
                </c:pt>
                <c:pt idx="306">
                  <c:v>43178</c:v>
                </c:pt>
                <c:pt idx="307">
                  <c:v>43179</c:v>
                </c:pt>
                <c:pt idx="308">
                  <c:v>43180</c:v>
                </c:pt>
                <c:pt idx="309">
                  <c:v>43181</c:v>
                </c:pt>
                <c:pt idx="310">
                  <c:v>43182</c:v>
                </c:pt>
                <c:pt idx="311">
                  <c:v>43185</c:v>
                </c:pt>
                <c:pt idx="312">
                  <c:v>43186</c:v>
                </c:pt>
                <c:pt idx="313">
                  <c:v>43187</c:v>
                </c:pt>
                <c:pt idx="314">
                  <c:v>43188</c:v>
                </c:pt>
                <c:pt idx="315">
                  <c:v>43193</c:v>
                </c:pt>
                <c:pt idx="316">
                  <c:v>43194</c:v>
                </c:pt>
                <c:pt idx="317">
                  <c:v>43195</c:v>
                </c:pt>
                <c:pt idx="318">
                  <c:v>43196</c:v>
                </c:pt>
                <c:pt idx="319">
                  <c:v>43199</c:v>
                </c:pt>
                <c:pt idx="320">
                  <c:v>43200</c:v>
                </c:pt>
                <c:pt idx="321">
                  <c:v>43201</c:v>
                </c:pt>
                <c:pt idx="322">
                  <c:v>43202</c:v>
                </c:pt>
                <c:pt idx="323">
                  <c:v>43203</c:v>
                </c:pt>
                <c:pt idx="324">
                  <c:v>43206</c:v>
                </c:pt>
                <c:pt idx="325">
                  <c:v>43207</c:v>
                </c:pt>
                <c:pt idx="326">
                  <c:v>43208</c:v>
                </c:pt>
                <c:pt idx="327">
                  <c:v>43209</c:v>
                </c:pt>
                <c:pt idx="328">
                  <c:v>43210</c:v>
                </c:pt>
                <c:pt idx="329">
                  <c:v>43213</c:v>
                </c:pt>
                <c:pt idx="330">
                  <c:v>43214</c:v>
                </c:pt>
                <c:pt idx="331">
                  <c:v>43215</c:v>
                </c:pt>
                <c:pt idx="332">
                  <c:v>43216</c:v>
                </c:pt>
                <c:pt idx="333">
                  <c:v>43217</c:v>
                </c:pt>
                <c:pt idx="334">
                  <c:v>43220</c:v>
                </c:pt>
                <c:pt idx="335">
                  <c:v>43222</c:v>
                </c:pt>
                <c:pt idx="336">
                  <c:v>43223</c:v>
                </c:pt>
                <c:pt idx="337">
                  <c:v>43224</c:v>
                </c:pt>
                <c:pt idx="338">
                  <c:v>43227</c:v>
                </c:pt>
                <c:pt idx="339">
                  <c:v>43228</c:v>
                </c:pt>
                <c:pt idx="340">
                  <c:v>43229</c:v>
                </c:pt>
                <c:pt idx="341">
                  <c:v>43231</c:v>
                </c:pt>
                <c:pt idx="342">
                  <c:v>43234</c:v>
                </c:pt>
                <c:pt idx="343">
                  <c:v>43235</c:v>
                </c:pt>
                <c:pt idx="344">
                  <c:v>43236</c:v>
                </c:pt>
                <c:pt idx="345">
                  <c:v>43237</c:v>
                </c:pt>
                <c:pt idx="346">
                  <c:v>43238</c:v>
                </c:pt>
                <c:pt idx="347">
                  <c:v>43241</c:v>
                </c:pt>
                <c:pt idx="348">
                  <c:v>43242</c:v>
                </c:pt>
                <c:pt idx="349">
                  <c:v>43243</c:v>
                </c:pt>
                <c:pt idx="350">
                  <c:v>43244</c:v>
                </c:pt>
                <c:pt idx="351">
                  <c:v>43245</c:v>
                </c:pt>
                <c:pt idx="352">
                  <c:v>43248</c:v>
                </c:pt>
                <c:pt idx="353">
                  <c:v>43249</c:v>
                </c:pt>
                <c:pt idx="354">
                  <c:v>43250</c:v>
                </c:pt>
                <c:pt idx="355">
                  <c:v>43251</c:v>
                </c:pt>
                <c:pt idx="356">
                  <c:v>43252</c:v>
                </c:pt>
                <c:pt idx="357">
                  <c:v>43255</c:v>
                </c:pt>
                <c:pt idx="358">
                  <c:v>43256</c:v>
                </c:pt>
                <c:pt idx="359">
                  <c:v>43258</c:v>
                </c:pt>
                <c:pt idx="360">
                  <c:v>43259</c:v>
                </c:pt>
                <c:pt idx="361">
                  <c:v>43262</c:v>
                </c:pt>
                <c:pt idx="362">
                  <c:v>43263</c:v>
                </c:pt>
                <c:pt idx="363">
                  <c:v>43264</c:v>
                </c:pt>
                <c:pt idx="364">
                  <c:v>43265</c:v>
                </c:pt>
                <c:pt idx="365">
                  <c:v>43266</c:v>
                </c:pt>
                <c:pt idx="366">
                  <c:v>43269</c:v>
                </c:pt>
                <c:pt idx="367">
                  <c:v>43270</c:v>
                </c:pt>
                <c:pt idx="368">
                  <c:v>43271</c:v>
                </c:pt>
                <c:pt idx="369">
                  <c:v>43272</c:v>
                </c:pt>
                <c:pt idx="370">
                  <c:v>43276</c:v>
                </c:pt>
                <c:pt idx="371">
                  <c:v>43277</c:v>
                </c:pt>
                <c:pt idx="372">
                  <c:v>43278</c:v>
                </c:pt>
                <c:pt idx="373">
                  <c:v>43279</c:v>
                </c:pt>
                <c:pt idx="374">
                  <c:v>43280</c:v>
                </c:pt>
                <c:pt idx="375">
                  <c:v>43283</c:v>
                </c:pt>
                <c:pt idx="376">
                  <c:v>43284</c:v>
                </c:pt>
                <c:pt idx="377">
                  <c:v>43285</c:v>
                </c:pt>
                <c:pt idx="378">
                  <c:v>43286</c:v>
                </c:pt>
                <c:pt idx="379">
                  <c:v>43287</c:v>
                </c:pt>
                <c:pt idx="380">
                  <c:v>43290</c:v>
                </c:pt>
                <c:pt idx="381">
                  <c:v>43291</c:v>
                </c:pt>
                <c:pt idx="382">
                  <c:v>43292</c:v>
                </c:pt>
                <c:pt idx="383">
                  <c:v>43293</c:v>
                </c:pt>
                <c:pt idx="384">
                  <c:v>43294</c:v>
                </c:pt>
                <c:pt idx="385">
                  <c:v>43297</c:v>
                </c:pt>
                <c:pt idx="386">
                  <c:v>43298</c:v>
                </c:pt>
                <c:pt idx="387">
                  <c:v>43299</c:v>
                </c:pt>
                <c:pt idx="388">
                  <c:v>43300</c:v>
                </c:pt>
                <c:pt idx="389">
                  <c:v>43301</c:v>
                </c:pt>
                <c:pt idx="390">
                  <c:v>43304</c:v>
                </c:pt>
                <c:pt idx="391">
                  <c:v>43305</c:v>
                </c:pt>
                <c:pt idx="392">
                  <c:v>43306</c:v>
                </c:pt>
                <c:pt idx="393">
                  <c:v>43307</c:v>
                </c:pt>
                <c:pt idx="394">
                  <c:v>43308</c:v>
                </c:pt>
                <c:pt idx="395">
                  <c:v>43311</c:v>
                </c:pt>
                <c:pt idx="396">
                  <c:v>43312</c:v>
                </c:pt>
                <c:pt idx="397">
                  <c:v>43313</c:v>
                </c:pt>
                <c:pt idx="398">
                  <c:v>43314</c:v>
                </c:pt>
                <c:pt idx="399">
                  <c:v>43315</c:v>
                </c:pt>
                <c:pt idx="400">
                  <c:v>43318</c:v>
                </c:pt>
                <c:pt idx="401">
                  <c:v>43319</c:v>
                </c:pt>
                <c:pt idx="402">
                  <c:v>43320</c:v>
                </c:pt>
                <c:pt idx="403">
                  <c:v>43321</c:v>
                </c:pt>
                <c:pt idx="404">
                  <c:v>43322</c:v>
                </c:pt>
                <c:pt idx="405">
                  <c:v>43325</c:v>
                </c:pt>
                <c:pt idx="406">
                  <c:v>43326</c:v>
                </c:pt>
                <c:pt idx="407">
                  <c:v>43327</c:v>
                </c:pt>
                <c:pt idx="408">
                  <c:v>43328</c:v>
                </c:pt>
                <c:pt idx="409">
                  <c:v>43329</c:v>
                </c:pt>
                <c:pt idx="410">
                  <c:v>43332</c:v>
                </c:pt>
                <c:pt idx="411">
                  <c:v>43333</c:v>
                </c:pt>
                <c:pt idx="412">
                  <c:v>43334</c:v>
                </c:pt>
                <c:pt idx="413">
                  <c:v>43335</c:v>
                </c:pt>
                <c:pt idx="414">
                  <c:v>43336</c:v>
                </c:pt>
                <c:pt idx="415">
                  <c:v>43339</c:v>
                </c:pt>
                <c:pt idx="416">
                  <c:v>43340</c:v>
                </c:pt>
                <c:pt idx="417">
                  <c:v>43341</c:v>
                </c:pt>
                <c:pt idx="418">
                  <c:v>43342</c:v>
                </c:pt>
                <c:pt idx="419">
                  <c:v>43343</c:v>
                </c:pt>
                <c:pt idx="420">
                  <c:v>43346</c:v>
                </c:pt>
                <c:pt idx="421">
                  <c:v>43347</c:v>
                </c:pt>
                <c:pt idx="422">
                  <c:v>43348</c:v>
                </c:pt>
                <c:pt idx="423">
                  <c:v>43349</c:v>
                </c:pt>
                <c:pt idx="424">
                  <c:v>43350</c:v>
                </c:pt>
                <c:pt idx="425">
                  <c:v>43353</c:v>
                </c:pt>
                <c:pt idx="426">
                  <c:v>43354</c:v>
                </c:pt>
                <c:pt idx="427">
                  <c:v>43355</c:v>
                </c:pt>
                <c:pt idx="428">
                  <c:v>43356</c:v>
                </c:pt>
                <c:pt idx="429">
                  <c:v>43357</c:v>
                </c:pt>
                <c:pt idx="430">
                  <c:v>43360</c:v>
                </c:pt>
                <c:pt idx="431">
                  <c:v>43361</c:v>
                </c:pt>
                <c:pt idx="432">
                  <c:v>43362</c:v>
                </c:pt>
                <c:pt idx="433">
                  <c:v>43363</c:v>
                </c:pt>
                <c:pt idx="434">
                  <c:v>43364</c:v>
                </c:pt>
                <c:pt idx="435">
                  <c:v>43367</c:v>
                </c:pt>
                <c:pt idx="436">
                  <c:v>43368</c:v>
                </c:pt>
                <c:pt idx="437">
                  <c:v>43369</c:v>
                </c:pt>
                <c:pt idx="438">
                  <c:v>43370</c:v>
                </c:pt>
                <c:pt idx="439">
                  <c:v>43371</c:v>
                </c:pt>
                <c:pt idx="440">
                  <c:v>43374</c:v>
                </c:pt>
                <c:pt idx="441">
                  <c:v>43375</c:v>
                </c:pt>
                <c:pt idx="442">
                  <c:v>43376</c:v>
                </c:pt>
                <c:pt idx="443">
                  <c:v>43377</c:v>
                </c:pt>
                <c:pt idx="444">
                  <c:v>43378</c:v>
                </c:pt>
                <c:pt idx="445">
                  <c:v>43381</c:v>
                </c:pt>
                <c:pt idx="446">
                  <c:v>43382</c:v>
                </c:pt>
                <c:pt idx="447">
                  <c:v>43383</c:v>
                </c:pt>
                <c:pt idx="448">
                  <c:v>43384</c:v>
                </c:pt>
                <c:pt idx="449">
                  <c:v>43385</c:v>
                </c:pt>
                <c:pt idx="450">
                  <c:v>43388</c:v>
                </c:pt>
                <c:pt idx="451">
                  <c:v>43389</c:v>
                </c:pt>
                <c:pt idx="452">
                  <c:v>43390</c:v>
                </c:pt>
                <c:pt idx="453">
                  <c:v>43391</c:v>
                </c:pt>
                <c:pt idx="454">
                  <c:v>43392</c:v>
                </c:pt>
                <c:pt idx="455">
                  <c:v>43395</c:v>
                </c:pt>
                <c:pt idx="456">
                  <c:v>43396</c:v>
                </c:pt>
                <c:pt idx="457">
                  <c:v>43397</c:v>
                </c:pt>
                <c:pt idx="458">
                  <c:v>43398</c:v>
                </c:pt>
                <c:pt idx="459">
                  <c:v>43399</c:v>
                </c:pt>
                <c:pt idx="460">
                  <c:v>43402</c:v>
                </c:pt>
                <c:pt idx="461">
                  <c:v>43403</c:v>
                </c:pt>
                <c:pt idx="462">
                  <c:v>43404</c:v>
                </c:pt>
                <c:pt idx="463">
                  <c:v>43405</c:v>
                </c:pt>
                <c:pt idx="464">
                  <c:v>43406</c:v>
                </c:pt>
                <c:pt idx="465">
                  <c:v>43409</c:v>
                </c:pt>
                <c:pt idx="466">
                  <c:v>43410</c:v>
                </c:pt>
                <c:pt idx="467">
                  <c:v>43411</c:v>
                </c:pt>
                <c:pt idx="468">
                  <c:v>43412</c:v>
                </c:pt>
                <c:pt idx="469">
                  <c:v>43413</c:v>
                </c:pt>
                <c:pt idx="470">
                  <c:v>43416</c:v>
                </c:pt>
                <c:pt idx="471">
                  <c:v>43417</c:v>
                </c:pt>
                <c:pt idx="472">
                  <c:v>43418</c:v>
                </c:pt>
                <c:pt idx="473">
                  <c:v>43419</c:v>
                </c:pt>
                <c:pt idx="474">
                  <c:v>43420</c:v>
                </c:pt>
                <c:pt idx="475">
                  <c:v>43423</c:v>
                </c:pt>
                <c:pt idx="476">
                  <c:v>43424</c:v>
                </c:pt>
                <c:pt idx="477">
                  <c:v>43425</c:v>
                </c:pt>
                <c:pt idx="478">
                  <c:v>43426</c:v>
                </c:pt>
                <c:pt idx="479">
                  <c:v>43427</c:v>
                </c:pt>
                <c:pt idx="480">
                  <c:v>43430</c:v>
                </c:pt>
                <c:pt idx="481">
                  <c:v>43431</c:v>
                </c:pt>
                <c:pt idx="482">
                  <c:v>43432</c:v>
                </c:pt>
                <c:pt idx="483">
                  <c:v>43433</c:v>
                </c:pt>
                <c:pt idx="484">
                  <c:v>43434</c:v>
                </c:pt>
                <c:pt idx="485">
                  <c:v>43437</c:v>
                </c:pt>
                <c:pt idx="486">
                  <c:v>43438</c:v>
                </c:pt>
                <c:pt idx="487">
                  <c:v>43439</c:v>
                </c:pt>
                <c:pt idx="488">
                  <c:v>43440</c:v>
                </c:pt>
                <c:pt idx="489">
                  <c:v>43441</c:v>
                </c:pt>
                <c:pt idx="490">
                  <c:v>43444</c:v>
                </c:pt>
                <c:pt idx="491">
                  <c:v>43445</c:v>
                </c:pt>
                <c:pt idx="492">
                  <c:v>43446</c:v>
                </c:pt>
                <c:pt idx="493">
                  <c:v>43447</c:v>
                </c:pt>
                <c:pt idx="494">
                  <c:v>43448</c:v>
                </c:pt>
                <c:pt idx="495">
                  <c:v>43451</c:v>
                </c:pt>
                <c:pt idx="496">
                  <c:v>43452</c:v>
                </c:pt>
                <c:pt idx="497">
                  <c:v>43453</c:v>
                </c:pt>
                <c:pt idx="498">
                  <c:v>43454</c:v>
                </c:pt>
                <c:pt idx="499">
                  <c:v>43455</c:v>
                </c:pt>
                <c:pt idx="500">
                  <c:v>43461</c:v>
                </c:pt>
                <c:pt idx="501">
                  <c:v>43462</c:v>
                </c:pt>
                <c:pt idx="502">
                  <c:v>43467</c:v>
                </c:pt>
                <c:pt idx="503">
                  <c:v>43468</c:v>
                </c:pt>
                <c:pt idx="504">
                  <c:v>43469</c:v>
                </c:pt>
                <c:pt idx="505">
                  <c:v>43472</c:v>
                </c:pt>
                <c:pt idx="506">
                  <c:v>43473</c:v>
                </c:pt>
                <c:pt idx="507">
                  <c:v>43474</c:v>
                </c:pt>
                <c:pt idx="508">
                  <c:v>43475</c:v>
                </c:pt>
                <c:pt idx="509">
                  <c:v>43476</c:v>
                </c:pt>
                <c:pt idx="510">
                  <c:v>43479</c:v>
                </c:pt>
                <c:pt idx="511">
                  <c:v>43480</c:v>
                </c:pt>
                <c:pt idx="512">
                  <c:v>43481</c:v>
                </c:pt>
                <c:pt idx="513">
                  <c:v>43482</c:v>
                </c:pt>
                <c:pt idx="514">
                  <c:v>43483</c:v>
                </c:pt>
                <c:pt idx="515">
                  <c:v>43486</c:v>
                </c:pt>
                <c:pt idx="516">
                  <c:v>43487</c:v>
                </c:pt>
                <c:pt idx="517">
                  <c:v>43488</c:v>
                </c:pt>
                <c:pt idx="518">
                  <c:v>43489</c:v>
                </c:pt>
                <c:pt idx="519">
                  <c:v>43490</c:v>
                </c:pt>
                <c:pt idx="520">
                  <c:v>43493</c:v>
                </c:pt>
                <c:pt idx="521">
                  <c:v>43494</c:v>
                </c:pt>
                <c:pt idx="522">
                  <c:v>43495</c:v>
                </c:pt>
                <c:pt idx="523">
                  <c:v>43496</c:v>
                </c:pt>
                <c:pt idx="524">
                  <c:v>43497</c:v>
                </c:pt>
                <c:pt idx="525">
                  <c:v>43500</c:v>
                </c:pt>
                <c:pt idx="526">
                  <c:v>43501</c:v>
                </c:pt>
                <c:pt idx="527">
                  <c:v>43502</c:v>
                </c:pt>
                <c:pt idx="528">
                  <c:v>43503</c:v>
                </c:pt>
                <c:pt idx="529">
                  <c:v>43504</c:v>
                </c:pt>
                <c:pt idx="530">
                  <c:v>43507</c:v>
                </c:pt>
                <c:pt idx="531">
                  <c:v>43508</c:v>
                </c:pt>
                <c:pt idx="532">
                  <c:v>43509</c:v>
                </c:pt>
                <c:pt idx="533">
                  <c:v>43510</c:v>
                </c:pt>
                <c:pt idx="534">
                  <c:v>43511</c:v>
                </c:pt>
                <c:pt idx="535">
                  <c:v>43514</c:v>
                </c:pt>
                <c:pt idx="536">
                  <c:v>43515</c:v>
                </c:pt>
                <c:pt idx="537">
                  <c:v>43516</c:v>
                </c:pt>
                <c:pt idx="538">
                  <c:v>43517</c:v>
                </c:pt>
                <c:pt idx="539">
                  <c:v>43518</c:v>
                </c:pt>
                <c:pt idx="540">
                  <c:v>43521</c:v>
                </c:pt>
                <c:pt idx="541">
                  <c:v>43522</c:v>
                </c:pt>
                <c:pt idx="542">
                  <c:v>43523</c:v>
                </c:pt>
                <c:pt idx="543">
                  <c:v>43524</c:v>
                </c:pt>
                <c:pt idx="544">
                  <c:v>43525</c:v>
                </c:pt>
                <c:pt idx="545">
                  <c:v>43528</c:v>
                </c:pt>
                <c:pt idx="546">
                  <c:v>43529</c:v>
                </c:pt>
                <c:pt idx="547">
                  <c:v>43530</c:v>
                </c:pt>
                <c:pt idx="548">
                  <c:v>43531</c:v>
                </c:pt>
                <c:pt idx="549">
                  <c:v>43532</c:v>
                </c:pt>
                <c:pt idx="550">
                  <c:v>43535</c:v>
                </c:pt>
                <c:pt idx="551">
                  <c:v>43536</c:v>
                </c:pt>
                <c:pt idx="552">
                  <c:v>43537</c:v>
                </c:pt>
                <c:pt idx="553">
                  <c:v>43538</c:v>
                </c:pt>
                <c:pt idx="554">
                  <c:v>43539</c:v>
                </c:pt>
                <c:pt idx="555">
                  <c:v>43542</c:v>
                </c:pt>
                <c:pt idx="556">
                  <c:v>43543</c:v>
                </c:pt>
                <c:pt idx="557">
                  <c:v>43544</c:v>
                </c:pt>
                <c:pt idx="558">
                  <c:v>43545</c:v>
                </c:pt>
                <c:pt idx="559">
                  <c:v>43546</c:v>
                </c:pt>
                <c:pt idx="560">
                  <c:v>43549</c:v>
                </c:pt>
                <c:pt idx="561">
                  <c:v>43550</c:v>
                </c:pt>
                <c:pt idx="562">
                  <c:v>43551</c:v>
                </c:pt>
                <c:pt idx="563">
                  <c:v>43552</c:v>
                </c:pt>
                <c:pt idx="564">
                  <c:v>43553</c:v>
                </c:pt>
                <c:pt idx="565">
                  <c:v>43556</c:v>
                </c:pt>
                <c:pt idx="566">
                  <c:v>43557</c:v>
                </c:pt>
                <c:pt idx="567">
                  <c:v>43558</c:v>
                </c:pt>
                <c:pt idx="568">
                  <c:v>43559</c:v>
                </c:pt>
                <c:pt idx="569">
                  <c:v>43560</c:v>
                </c:pt>
                <c:pt idx="570">
                  <c:v>43563</c:v>
                </c:pt>
                <c:pt idx="571">
                  <c:v>43564</c:v>
                </c:pt>
                <c:pt idx="572">
                  <c:v>43565</c:v>
                </c:pt>
                <c:pt idx="573">
                  <c:v>43566</c:v>
                </c:pt>
                <c:pt idx="574">
                  <c:v>43567</c:v>
                </c:pt>
                <c:pt idx="575">
                  <c:v>43570</c:v>
                </c:pt>
                <c:pt idx="576">
                  <c:v>43571</c:v>
                </c:pt>
                <c:pt idx="577">
                  <c:v>43572</c:v>
                </c:pt>
                <c:pt idx="578">
                  <c:v>43573</c:v>
                </c:pt>
                <c:pt idx="579">
                  <c:v>43578</c:v>
                </c:pt>
                <c:pt idx="580">
                  <c:v>43579</c:v>
                </c:pt>
                <c:pt idx="581">
                  <c:v>43580</c:v>
                </c:pt>
                <c:pt idx="582">
                  <c:v>43581</c:v>
                </c:pt>
                <c:pt idx="583">
                  <c:v>43584</c:v>
                </c:pt>
                <c:pt idx="584">
                  <c:v>43585</c:v>
                </c:pt>
                <c:pt idx="585">
                  <c:v>43587</c:v>
                </c:pt>
                <c:pt idx="586">
                  <c:v>43588</c:v>
                </c:pt>
                <c:pt idx="587">
                  <c:v>43591</c:v>
                </c:pt>
                <c:pt idx="588">
                  <c:v>43592</c:v>
                </c:pt>
                <c:pt idx="589">
                  <c:v>43593</c:v>
                </c:pt>
                <c:pt idx="590">
                  <c:v>43594</c:v>
                </c:pt>
                <c:pt idx="591">
                  <c:v>43595</c:v>
                </c:pt>
                <c:pt idx="592">
                  <c:v>43598</c:v>
                </c:pt>
                <c:pt idx="593">
                  <c:v>43599</c:v>
                </c:pt>
                <c:pt idx="594">
                  <c:v>43600</c:v>
                </c:pt>
                <c:pt idx="595">
                  <c:v>43601</c:v>
                </c:pt>
                <c:pt idx="596">
                  <c:v>43602</c:v>
                </c:pt>
                <c:pt idx="597">
                  <c:v>43605</c:v>
                </c:pt>
                <c:pt idx="598">
                  <c:v>43606</c:v>
                </c:pt>
                <c:pt idx="599">
                  <c:v>43607</c:v>
                </c:pt>
                <c:pt idx="600">
                  <c:v>43608</c:v>
                </c:pt>
                <c:pt idx="601">
                  <c:v>43609</c:v>
                </c:pt>
                <c:pt idx="602">
                  <c:v>43612</c:v>
                </c:pt>
                <c:pt idx="603">
                  <c:v>43613</c:v>
                </c:pt>
                <c:pt idx="604">
                  <c:v>43614</c:v>
                </c:pt>
                <c:pt idx="605">
                  <c:v>43616</c:v>
                </c:pt>
                <c:pt idx="606">
                  <c:v>43619</c:v>
                </c:pt>
                <c:pt idx="607">
                  <c:v>43620</c:v>
                </c:pt>
                <c:pt idx="608">
                  <c:v>43621</c:v>
                </c:pt>
                <c:pt idx="609">
                  <c:v>43623</c:v>
                </c:pt>
                <c:pt idx="610">
                  <c:v>43626</c:v>
                </c:pt>
                <c:pt idx="611">
                  <c:v>43627</c:v>
                </c:pt>
                <c:pt idx="612">
                  <c:v>43628</c:v>
                </c:pt>
                <c:pt idx="613">
                  <c:v>43629</c:v>
                </c:pt>
                <c:pt idx="614">
                  <c:v>43630</c:v>
                </c:pt>
                <c:pt idx="615">
                  <c:v>43633</c:v>
                </c:pt>
                <c:pt idx="616">
                  <c:v>43634</c:v>
                </c:pt>
                <c:pt idx="617">
                  <c:v>43635</c:v>
                </c:pt>
                <c:pt idx="618">
                  <c:v>43636</c:v>
                </c:pt>
                <c:pt idx="619">
                  <c:v>43640</c:v>
                </c:pt>
                <c:pt idx="620">
                  <c:v>43641</c:v>
                </c:pt>
                <c:pt idx="621">
                  <c:v>43642</c:v>
                </c:pt>
                <c:pt idx="622">
                  <c:v>43643</c:v>
                </c:pt>
                <c:pt idx="623">
                  <c:v>43644</c:v>
                </c:pt>
                <c:pt idx="624">
                  <c:v>43647</c:v>
                </c:pt>
                <c:pt idx="625">
                  <c:v>43648</c:v>
                </c:pt>
                <c:pt idx="626">
                  <c:v>43649</c:v>
                </c:pt>
                <c:pt idx="627">
                  <c:v>43650</c:v>
                </c:pt>
                <c:pt idx="628">
                  <c:v>43651</c:v>
                </c:pt>
                <c:pt idx="629">
                  <c:v>43654</c:v>
                </c:pt>
                <c:pt idx="630">
                  <c:v>43655</c:v>
                </c:pt>
                <c:pt idx="631">
                  <c:v>43656</c:v>
                </c:pt>
                <c:pt idx="632">
                  <c:v>43657</c:v>
                </c:pt>
                <c:pt idx="633">
                  <c:v>43658</c:v>
                </c:pt>
                <c:pt idx="634">
                  <c:v>43661</c:v>
                </c:pt>
                <c:pt idx="635">
                  <c:v>43662</c:v>
                </c:pt>
                <c:pt idx="636">
                  <c:v>43663</c:v>
                </c:pt>
                <c:pt idx="637">
                  <c:v>43664</c:v>
                </c:pt>
                <c:pt idx="638">
                  <c:v>43665</c:v>
                </c:pt>
                <c:pt idx="639">
                  <c:v>43668</c:v>
                </c:pt>
                <c:pt idx="640">
                  <c:v>43669</c:v>
                </c:pt>
                <c:pt idx="641">
                  <c:v>43670</c:v>
                </c:pt>
                <c:pt idx="642">
                  <c:v>43671</c:v>
                </c:pt>
                <c:pt idx="643">
                  <c:v>43672</c:v>
                </c:pt>
                <c:pt idx="644">
                  <c:v>43675</c:v>
                </c:pt>
                <c:pt idx="645">
                  <c:v>43676</c:v>
                </c:pt>
                <c:pt idx="646">
                  <c:v>43677</c:v>
                </c:pt>
                <c:pt idx="647">
                  <c:v>43678</c:v>
                </c:pt>
                <c:pt idx="648">
                  <c:v>43679</c:v>
                </c:pt>
                <c:pt idx="649">
                  <c:v>43682</c:v>
                </c:pt>
                <c:pt idx="650">
                  <c:v>43683</c:v>
                </c:pt>
                <c:pt idx="651">
                  <c:v>43684</c:v>
                </c:pt>
                <c:pt idx="652">
                  <c:v>43685</c:v>
                </c:pt>
                <c:pt idx="653">
                  <c:v>43686</c:v>
                </c:pt>
                <c:pt idx="654">
                  <c:v>43689</c:v>
                </c:pt>
                <c:pt idx="655">
                  <c:v>43690</c:v>
                </c:pt>
                <c:pt idx="656">
                  <c:v>43691</c:v>
                </c:pt>
                <c:pt idx="657">
                  <c:v>43692</c:v>
                </c:pt>
                <c:pt idx="658">
                  <c:v>43693</c:v>
                </c:pt>
                <c:pt idx="659">
                  <c:v>43696</c:v>
                </c:pt>
                <c:pt idx="660">
                  <c:v>43697</c:v>
                </c:pt>
                <c:pt idx="661">
                  <c:v>43698</c:v>
                </c:pt>
                <c:pt idx="662">
                  <c:v>43699</c:v>
                </c:pt>
                <c:pt idx="663">
                  <c:v>43700</c:v>
                </c:pt>
                <c:pt idx="664">
                  <c:v>43703</c:v>
                </c:pt>
                <c:pt idx="665">
                  <c:v>43704</c:v>
                </c:pt>
                <c:pt idx="666">
                  <c:v>43705</c:v>
                </c:pt>
                <c:pt idx="667">
                  <c:v>43706</c:v>
                </c:pt>
                <c:pt idx="668">
                  <c:v>43707</c:v>
                </c:pt>
                <c:pt idx="669">
                  <c:v>43710</c:v>
                </c:pt>
                <c:pt idx="670">
                  <c:v>43711</c:v>
                </c:pt>
                <c:pt idx="671">
                  <c:v>43712</c:v>
                </c:pt>
                <c:pt idx="672">
                  <c:v>43713</c:v>
                </c:pt>
                <c:pt idx="673">
                  <c:v>43714</c:v>
                </c:pt>
                <c:pt idx="674">
                  <c:v>43717</c:v>
                </c:pt>
                <c:pt idx="675">
                  <c:v>43718</c:v>
                </c:pt>
                <c:pt idx="676">
                  <c:v>43719</c:v>
                </c:pt>
                <c:pt idx="677">
                  <c:v>43720</c:v>
                </c:pt>
                <c:pt idx="678">
                  <c:v>43721</c:v>
                </c:pt>
                <c:pt idx="679">
                  <c:v>43724</c:v>
                </c:pt>
                <c:pt idx="680">
                  <c:v>43725</c:v>
                </c:pt>
                <c:pt idx="681">
                  <c:v>43726</c:v>
                </c:pt>
                <c:pt idx="682">
                  <c:v>43727</c:v>
                </c:pt>
                <c:pt idx="683">
                  <c:v>43728</c:v>
                </c:pt>
                <c:pt idx="684">
                  <c:v>43731</c:v>
                </c:pt>
                <c:pt idx="685">
                  <c:v>43732</c:v>
                </c:pt>
                <c:pt idx="686">
                  <c:v>43733</c:v>
                </c:pt>
                <c:pt idx="687">
                  <c:v>43734</c:v>
                </c:pt>
                <c:pt idx="688">
                  <c:v>43735</c:v>
                </c:pt>
                <c:pt idx="689">
                  <c:v>43738</c:v>
                </c:pt>
                <c:pt idx="690">
                  <c:v>43739</c:v>
                </c:pt>
                <c:pt idx="691">
                  <c:v>43740</c:v>
                </c:pt>
                <c:pt idx="692">
                  <c:v>43741</c:v>
                </c:pt>
                <c:pt idx="693">
                  <c:v>43742</c:v>
                </c:pt>
                <c:pt idx="694">
                  <c:v>43745</c:v>
                </c:pt>
                <c:pt idx="695">
                  <c:v>43746</c:v>
                </c:pt>
                <c:pt idx="696">
                  <c:v>43747</c:v>
                </c:pt>
                <c:pt idx="697">
                  <c:v>43748</c:v>
                </c:pt>
                <c:pt idx="698">
                  <c:v>43749</c:v>
                </c:pt>
                <c:pt idx="699">
                  <c:v>43752</c:v>
                </c:pt>
                <c:pt idx="700">
                  <c:v>43753</c:v>
                </c:pt>
                <c:pt idx="701">
                  <c:v>43754</c:v>
                </c:pt>
                <c:pt idx="702">
                  <c:v>43755</c:v>
                </c:pt>
                <c:pt idx="703">
                  <c:v>43756</c:v>
                </c:pt>
                <c:pt idx="704">
                  <c:v>43759</c:v>
                </c:pt>
                <c:pt idx="705">
                  <c:v>43760</c:v>
                </c:pt>
                <c:pt idx="706">
                  <c:v>43761</c:v>
                </c:pt>
                <c:pt idx="707">
                  <c:v>43762</c:v>
                </c:pt>
                <c:pt idx="708">
                  <c:v>43763</c:v>
                </c:pt>
                <c:pt idx="709">
                  <c:v>43766</c:v>
                </c:pt>
                <c:pt idx="710">
                  <c:v>43767</c:v>
                </c:pt>
                <c:pt idx="711">
                  <c:v>43768</c:v>
                </c:pt>
                <c:pt idx="712">
                  <c:v>43769</c:v>
                </c:pt>
                <c:pt idx="713">
                  <c:v>43770</c:v>
                </c:pt>
                <c:pt idx="714">
                  <c:v>43773</c:v>
                </c:pt>
                <c:pt idx="715">
                  <c:v>43774</c:v>
                </c:pt>
                <c:pt idx="716">
                  <c:v>43775</c:v>
                </c:pt>
                <c:pt idx="717">
                  <c:v>43776</c:v>
                </c:pt>
                <c:pt idx="718">
                  <c:v>43777</c:v>
                </c:pt>
                <c:pt idx="719">
                  <c:v>43780</c:v>
                </c:pt>
                <c:pt idx="720">
                  <c:v>43781</c:v>
                </c:pt>
                <c:pt idx="721">
                  <c:v>43782</c:v>
                </c:pt>
                <c:pt idx="722">
                  <c:v>43783</c:v>
                </c:pt>
                <c:pt idx="723">
                  <c:v>43784</c:v>
                </c:pt>
                <c:pt idx="724">
                  <c:v>43787</c:v>
                </c:pt>
                <c:pt idx="725">
                  <c:v>43788</c:v>
                </c:pt>
                <c:pt idx="726">
                  <c:v>43789</c:v>
                </c:pt>
                <c:pt idx="727">
                  <c:v>43790</c:v>
                </c:pt>
                <c:pt idx="728">
                  <c:v>43791</c:v>
                </c:pt>
                <c:pt idx="729">
                  <c:v>43794</c:v>
                </c:pt>
                <c:pt idx="730">
                  <c:v>43795</c:v>
                </c:pt>
                <c:pt idx="731">
                  <c:v>43796</c:v>
                </c:pt>
                <c:pt idx="732">
                  <c:v>43797</c:v>
                </c:pt>
                <c:pt idx="733">
                  <c:v>43798</c:v>
                </c:pt>
                <c:pt idx="734">
                  <c:v>43801</c:v>
                </c:pt>
                <c:pt idx="735">
                  <c:v>43802</c:v>
                </c:pt>
                <c:pt idx="736">
                  <c:v>43803</c:v>
                </c:pt>
                <c:pt idx="737">
                  <c:v>43804</c:v>
                </c:pt>
                <c:pt idx="738">
                  <c:v>43805</c:v>
                </c:pt>
                <c:pt idx="739">
                  <c:v>43808</c:v>
                </c:pt>
                <c:pt idx="740">
                  <c:v>43809</c:v>
                </c:pt>
                <c:pt idx="741">
                  <c:v>43810</c:v>
                </c:pt>
                <c:pt idx="742">
                  <c:v>43811</c:v>
                </c:pt>
                <c:pt idx="743">
                  <c:v>43812</c:v>
                </c:pt>
                <c:pt idx="744">
                  <c:v>43815</c:v>
                </c:pt>
                <c:pt idx="745">
                  <c:v>43816</c:v>
                </c:pt>
                <c:pt idx="746">
                  <c:v>43817</c:v>
                </c:pt>
                <c:pt idx="747">
                  <c:v>43818</c:v>
                </c:pt>
                <c:pt idx="748">
                  <c:v>43819</c:v>
                </c:pt>
                <c:pt idx="749">
                  <c:v>43822</c:v>
                </c:pt>
                <c:pt idx="750">
                  <c:v>43826</c:v>
                </c:pt>
                <c:pt idx="751">
                  <c:v>43829</c:v>
                </c:pt>
                <c:pt idx="752">
                  <c:v>43832</c:v>
                </c:pt>
                <c:pt idx="753">
                  <c:v>43833</c:v>
                </c:pt>
                <c:pt idx="754">
                  <c:v>43837</c:v>
                </c:pt>
                <c:pt idx="755">
                  <c:v>43838</c:v>
                </c:pt>
                <c:pt idx="756">
                  <c:v>43839</c:v>
                </c:pt>
                <c:pt idx="757">
                  <c:v>43840</c:v>
                </c:pt>
                <c:pt idx="758">
                  <c:v>43843</c:v>
                </c:pt>
                <c:pt idx="759">
                  <c:v>43844</c:v>
                </c:pt>
                <c:pt idx="760">
                  <c:v>43845</c:v>
                </c:pt>
                <c:pt idx="761">
                  <c:v>43846</c:v>
                </c:pt>
                <c:pt idx="762">
                  <c:v>43847</c:v>
                </c:pt>
                <c:pt idx="763">
                  <c:v>43850</c:v>
                </c:pt>
                <c:pt idx="764">
                  <c:v>43851</c:v>
                </c:pt>
                <c:pt idx="765">
                  <c:v>43852</c:v>
                </c:pt>
                <c:pt idx="766">
                  <c:v>43853</c:v>
                </c:pt>
                <c:pt idx="767">
                  <c:v>43854</c:v>
                </c:pt>
                <c:pt idx="768">
                  <c:v>43857</c:v>
                </c:pt>
                <c:pt idx="769">
                  <c:v>43858</c:v>
                </c:pt>
                <c:pt idx="770">
                  <c:v>43859</c:v>
                </c:pt>
                <c:pt idx="771">
                  <c:v>43860</c:v>
                </c:pt>
                <c:pt idx="772">
                  <c:v>43861</c:v>
                </c:pt>
                <c:pt idx="773">
                  <c:v>43864</c:v>
                </c:pt>
                <c:pt idx="774">
                  <c:v>43865</c:v>
                </c:pt>
                <c:pt idx="775">
                  <c:v>43866</c:v>
                </c:pt>
                <c:pt idx="776">
                  <c:v>43867</c:v>
                </c:pt>
                <c:pt idx="777">
                  <c:v>43868</c:v>
                </c:pt>
                <c:pt idx="778">
                  <c:v>43871</c:v>
                </c:pt>
                <c:pt idx="779">
                  <c:v>43872</c:v>
                </c:pt>
                <c:pt idx="780">
                  <c:v>43873</c:v>
                </c:pt>
                <c:pt idx="781">
                  <c:v>43874</c:v>
                </c:pt>
                <c:pt idx="782">
                  <c:v>43875</c:v>
                </c:pt>
                <c:pt idx="783">
                  <c:v>43878</c:v>
                </c:pt>
                <c:pt idx="784">
                  <c:v>43879</c:v>
                </c:pt>
                <c:pt idx="785">
                  <c:v>43880</c:v>
                </c:pt>
                <c:pt idx="786">
                  <c:v>43881</c:v>
                </c:pt>
                <c:pt idx="787">
                  <c:v>43882</c:v>
                </c:pt>
                <c:pt idx="788">
                  <c:v>43885</c:v>
                </c:pt>
                <c:pt idx="789">
                  <c:v>43886</c:v>
                </c:pt>
                <c:pt idx="790">
                  <c:v>43887</c:v>
                </c:pt>
                <c:pt idx="791">
                  <c:v>43888</c:v>
                </c:pt>
                <c:pt idx="792">
                  <c:v>43889</c:v>
                </c:pt>
                <c:pt idx="793">
                  <c:v>43892</c:v>
                </c:pt>
                <c:pt idx="794">
                  <c:v>43893</c:v>
                </c:pt>
                <c:pt idx="795">
                  <c:v>43894</c:v>
                </c:pt>
                <c:pt idx="796">
                  <c:v>43895</c:v>
                </c:pt>
                <c:pt idx="797">
                  <c:v>43896</c:v>
                </c:pt>
                <c:pt idx="798">
                  <c:v>43899</c:v>
                </c:pt>
                <c:pt idx="799">
                  <c:v>43900</c:v>
                </c:pt>
                <c:pt idx="800">
                  <c:v>43901</c:v>
                </c:pt>
                <c:pt idx="801">
                  <c:v>43902</c:v>
                </c:pt>
                <c:pt idx="802">
                  <c:v>43903</c:v>
                </c:pt>
                <c:pt idx="803">
                  <c:v>43906</c:v>
                </c:pt>
                <c:pt idx="804">
                  <c:v>43907</c:v>
                </c:pt>
                <c:pt idx="805">
                  <c:v>43908</c:v>
                </c:pt>
                <c:pt idx="806">
                  <c:v>43909</c:v>
                </c:pt>
                <c:pt idx="807">
                  <c:v>43910</c:v>
                </c:pt>
                <c:pt idx="808">
                  <c:v>43913</c:v>
                </c:pt>
                <c:pt idx="809">
                  <c:v>43914</c:v>
                </c:pt>
                <c:pt idx="810">
                  <c:v>43915</c:v>
                </c:pt>
                <c:pt idx="811">
                  <c:v>43916</c:v>
                </c:pt>
                <c:pt idx="812">
                  <c:v>43917</c:v>
                </c:pt>
                <c:pt idx="813">
                  <c:v>43920</c:v>
                </c:pt>
                <c:pt idx="814">
                  <c:v>43921</c:v>
                </c:pt>
                <c:pt idx="815">
                  <c:v>43922</c:v>
                </c:pt>
                <c:pt idx="816">
                  <c:v>43923</c:v>
                </c:pt>
                <c:pt idx="817">
                  <c:v>43924</c:v>
                </c:pt>
                <c:pt idx="818">
                  <c:v>43927</c:v>
                </c:pt>
                <c:pt idx="819">
                  <c:v>43928</c:v>
                </c:pt>
                <c:pt idx="820">
                  <c:v>43929</c:v>
                </c:pt>
                <c:pt idx="821">
                  <c:v>43930</c:v>
                </c:pt>
                <c:pt idx="822">
                  <c:v>43935</c:v>
                </c:pt>
                <c:pt idx="823">
                  <c:v>43936</c:v>
                </c:pt>
                <c:pt idx="824">
                  <c:v>43937</c:v>
                </c:pt>
                <c:pt idx="825">
                  <c:v>43938</c:v>
                </c:pt>
                <c:pt idx="826">
                  <c:v>43941</c:v>
                </c:pt>
                <c:pt idx="827">
                  <c:v>43942</c:v>
                </c:pt>
                <c:pt idx="828">
                  <c:v>43943</c:v>
                </c:pt>
                <c:pt idx="829">
                  <c:v>43944</c:v>
                </c:pt>
                <c:pt idx="830">
                  <c:v>43945</c:v>
                </c:pt>
                <c:pt idx="831">
                  <c:v>43948</c:v>
                </c:pt>
                <c:pt idx="832">
                  <c:v>43949</c:v>
                </c:pt>
                <c:pt idx="833">
                  <c:v>43950</c:v>
                </c:pt>
                <c:pt idx="834">
                  <c:v>43951</c:v>
                </c:pt>
                <c:pt idx="835">
                  <c:v>43955</c:v>
                </c:pt>
                <c:pt idx="836">
                  <c:v>43956</c:v>
                </c:pt>
                <c:pt idx="837">
                  <c:v>43957</c:v>
                </c:pt>
                <c:pt idx="838">
                  <c:v>43958</c:v>
                </c:pt>
                <c:pt idx="839">
                  <c:v>43959</c:v>
                </c:pt>
                <c:pt idx="840">
                  <c:v>43962</c:v>
                </c:pt>
                <c:pt idx="841">
                  <c:v>43963</c:v>
                </c:pt>
                <c:pt idx="842">
                  <c:v>43964</c:v>
                </c:pt>
                <c:pt idx="843">
                  <c:v>43965</c:v>
                </c:pt>
                <c:pt idx="844">
                  <c:v>43966</c:v>
                </c:pt>
                <c:pt idx="845">
                  <c:v>43969</c:v>
                </c:pt>
                <c:pt idx="846">
                  <c:v>43970</c:v>
                </c:pt>
                <c:pt idx="847">
                  <c:v>43971</c:v>
                </c:pt>
                <c:pt idx="848">
                  <c:v>43973</c:v>
                </c:pt>
                <c:pt idx="849">
                  <c:v>43976</c:v>
                </c:pt>
                <c:pt idx="850">
                  <c:v>43977</c:v>
                </c:pt>
                <c:pt idx="851">
                  <c:v>43978</c:v>
                </c:pt>
                <c:pt idx="852">
                  <c:v>43979</c:v>
                </c:pt>
                <c:pt idx="853">
                  <c:v>43980</c:v>
                </c:pt>
                <c:pt idx="854">
                  <c:v>43983</c:v>
                </c:pt>
                <c:pt idx="855">
                  <c:v>43984</c:v>
                </c:pt>
                <c:pt idx="856">
                  <c:v>43985</c:v>
                </c:pt>
                <c:pt idx="857">
                  <c:v>43986</c:v>
                </c:pt>
                <c:pt idx="858">
                  <c:v>43987</c:v>
                </c:pt>
                <c:pt idx="859">
                  <c:v>43990</c:v>
                </c:pt>
                <c:pt idx="860">
                  <c:v>43991</c:v>
                </c:pt>
                <c:pt idx="861">
                  <c:v>43992</c:v>
                </c:pt>
                <c:pt idx="862">
                  <c:v>43993</c:v>
                </c:pt>
                <c:pt idx="863">
                  <c:v>43994</c:v>
                </c:pt>
                <c:pt idx="864">
                  <c:v>43997</c:v>
                </c:pt>
                <c:pt idx="865">
                  <c:v>43998</c:v>
                </c:pt>
                <c:pt idx="866">
                  <c:v>43999</c:v>
                </c:pt>
                <c:pt idx="867">
                  <c:v>44000</c:v>
                </c:pt>
                <c:pt idx="868">
                  <c:v>44004</c:v>
                </c:pt>
                <c:pt idx="869">
                  <c:v>44005</c:v>
                </c:pt>
                <c:pt idx="870">
                  <c:v>44006</c:v>
                </c:pt>
                <c:pt idx="871">
                  <c:v>44007</c:v>
                </c:pt>
                <c:pt idx="872">
                  <c:v>44008</c:v>
                </c:pt>
                <c:pt idx="873">
                  <c:v>44011</c:v>
                </c:pt>
                <c:pt idx="874">
                  <c:v>44012</c:v>
                </c:pt>
                <c:pt idx="875">
                  <c:v>44013</c:v>
                </c:pt>
                <c:pt idx="876">
                  <c:v>44014</c:v>
                </c:pt>
                <c:pt idx="877">
                  <c:v>44015</c:v>
                </c:pt>
                <c:pt idx="878">
                  <c:v>44018</c:v>
                </c:pt>
                <c:pt idx="879">
                  <c:v>44019</c:v>
                </c:pt>
                <c:pt idx="880">
                  <c:v>44020</c:v>
                </c:pt>
                <c:pt idx="881">
                  <c:v>44021</c:v>
                </c:pt>
                <c:pt idx="882">
                  <c:v>44022</c:v>
                </c:pt>
                <c:pt idx="883">
                  <c:v>44025</c:v>
                </c:pt>
                <c:pt idx="884">
                  <c:v>44026</c:v>
                </c:pt>
                <c:pt idx="885">
                  <c:v>44027</c:v>
                </c:pt>
                <c:pt idx="886">
                  <c:v>44028</c:v>
                </c:pt>
                <c:pt idx="887">
                  <c:v>44029</c:v>
                </c:pt>
                <c:pt idx="888">
                  <c:v>44032</c:v>
                </c:pt>
                <c:pt idx="889">
                  <c:v>44033</c:v>
                </c:pt>
                <c:pt idx="890">
                  <c:v>44034</c:v>
                </c:pt>
                <c:pt idx="891">
                  <c:v>44035</c:v>
                </c:pt>
                <c:pt idx="892">
                  <c:v>44036</c:v>
                </c:pt>
                <c:pt idx="893">
                  <c:v>44039</c:v>
                </c:pt>
                <c:pt idx="894">
                  <c:v>44040</c:v>
                </c:pt>
                <c:pt idx="895">
                  <c:v>44041</c:v>
                </c:pt>
                <c:pt idx="896">
                  <c:v>44042</c:v>
                </c:pt>
                <c:pt idx="897">
                  <c:v>44043</c:v>
                </c:pt>
                <c:pt idx="898">
                  <c:v>44046</c:v>
                </c:pt>
                <c:pt idx="899">
                  <c:v>44047</c:v>
                </c:pt>
                <c:pt idx="900">
                  <c:v>44048</c:v>
                </c:pt>
                <c:pt idx="901">
                  <c:v>44049</c:v>
                </c:pt>
                <c:pt idx="902">
                  <c:v>44050</c:v>
                </c:pt>
                <c:pt idx="903">
                  <c:v>44053</c:v>
                </c:pt>
                <c:pt idx="904">
                  <c:v>44054</c:v>
                </c:pt>
                <c:pt idx="905">
                  <c:v>44055</c:v>
                </c:pt>
                <c:pt idx="906">
                  <c:v>44056</c:v>
                </c:pt>
                <c:pt idx="907">
                  <c:v>44057</c:v>
                </c:pt>
                <c:pt idx="908">
                  <c:v>44060</c:v>
                </c:pt>
                <c:pt idx="909">
                  <c:v>44061</c:v>
                </c:pt>
                <c:pt idx="910">
                  <c:v>44062</c:v>
                </c:pt>
                <c:pt idx="911">
                  <c:v>44063</c:v>
                </c:pt>
                <c:pt idx="912">
                  <c:v>44064</c:v>
                </c:pt>
                <c:pt idx="913">
                  <c:v>44067</c:v>
                </c:pt>
                <c:pt idx="914">
                  <c:v>44068</c:v>
                </c:pt>
                <c:pt idx="915">
                  <c:v>44069</c:v>
                </c:pt>
                <c:pt idx="916">
                  <c:v>44070</c:v>
                </c:pt>
                <c:pt idx="917">
                  <c:v>44071</c:v>
                </c:pt>
                <c:pt idx="918">
                  <c:v>44074</c:v>
                </c:pt>
                <c:pt idx="919">
                  <c:v>44075</c:v>
                </c:pt>
                <c:pt idx="920">
                  <c:v>44076</c:v>
                </c:pt>
                <c:pt idx="921">
                  <c:v>44077</c:v>
                </c:pt>
                <c:pt idx="922">
                  <c:v>44078</c:v>
                </c:pt>
                <c:pt idx="923">
                  <c:v>44081</c:v>
                </c:pt>
                <c:pt idx="924">
                  <c:v>44082</c:v>
                </c:pt>
                <c:pt idx="925">
                  <c:v>44083</c:v>
                </c:pt>
                <c:pt idx="926">
                  <c:v>44084</c:v>
                </c:pt>
                <c:pt idx="927">
                  <c:v>44085</c:v>
                </c:pt>
                <c:pt idx="928">
                  <c:v>44088</c:v>
                </c:pt>
                <c:pt idx="929">
                  <c:v>44089</c:v>
                </c:pt>
                <c:pt idx="930">
                  <c:v>44090</c:v>
                </c:pt>
                <c:pt idx="931">
                  <c:v>44091</c:v>
                </c:pt>
                <c:pt idx="932">
                  <c:v>44092</c:v>
                </c:pt>
                <c:pt idx="933">
                  <c:v>44095</c:v>
                </c:pt>
                <c:pt idx="934">
                  <c:v>44096</c:v>
                </c:pt>
                <c:pt idx="935">
                  <c:v>44097</c:v>
                </c:pt>
                <c:pt idx="936">
                  <c:v>44098</c:v>
                </c:pt>
                <c:pt idx="937">
                  <c:v>44099</c:v>
                </c:pt>
                <c:pt idx="938">
                  <c:v>44102</c:v>
                </c:pt>
                <c:pt idx="939">
                  <c:v>44103</c:v>
                </c:pt>
                <c:pt idx="940">
                  <c:v>44104</c:v>
                </c:pt>
                <c:pt idx="941">
                  <c:v>44105</c:v>
                </c:pt>
                <c:pt idx="942">
                  <c:v>44106</c:v>
                </c:pt>
                <c:pt idx="943">
                  <c:v>44109</c:v>
                </c:pt>
                <c:pt idx="944">
                  <c:v>44110</c:v>
                </c:pt>
                <c:pt idx="945">
                  <c:v>44111</c:v>
                </c:pt>
                <c:pt idx="946">
                  <c:v>44112</c:v>
                </c:pt>
                <c:pt idx="947">
                  <c:v>44113</c:v>
                </c:pt>
                <c:pt idx="948">
                  <c:v>44116</c:v>
                </c:pt>
                <c:pt idx="949">
                  <c:v>44117</c:v>
                </c:pt>
                <c:pt idx="950">
                  <c:v>44118</c:v>
                </c:pt>
                <c:pt idx="951">
                  <c:v>44119</c:v>
                </c:pt>
                <c:pt idx="952">
                  <c:v>44120</c:v>
                </c:pt>
                <c:pt idx="953">
                  <c:v>44123</c:v>
                </c:pt>
                <c:pt idx="954">
                  <c:v>44124</c:v>
                </c:pt>
                <c:pt idx="955">
                  <c:v>44125</c:v>
                </c:pt>
                <c:pt idx="956">
                  <c:v>44126</c:v>
                </c:pt>
                <c:pt idx="957">
                  <c:v>44127</c:v>
                </c:pt>
                <c:pt idx="958">
                  <c:v>44130</c:v>
                </c:pt>
                <c:pt idx="959">
                  <c:v>44131</c:v>
                </c:pt>
                <c:pt idx="960">
                  <c:v>44132</c:v>
                </c:pt>
                <c:pt idx="961">
                  <c:v>44133</c:v>
                </c:pt>
                <c:pt idx="962">
                  <c:v>44134</c:v>
                </c:pt>
                <c:pt idx="963">
                  <c:v>44137</c:v>
                </c:pt>
                <c:pt idx="964">
                  <c:v>44138</c:v>
                </c:pt>
                <c:pt idx="965">
                  <c:v>44139</c:v>
                </c:pt>
                <c:pt idx="966">
                  <c:v>44140</c:v>
                </c:pt>
                <c:pt idx="967">
                  <c:v>44141</c:v>
                </c:pt>
                <c:pt idx="968">
                  <c:v>44144</c:v>
                </c:pt>
                <c:pt idx="969">
                  <c:v>44145</c:v>
                </c:pt>
                <c:pt idx="970">
                  <c:v>44146</c:v>
                </c:pt>
                <c:pt idx="971">
                  <c:v>44147</c:v>
                </c:pt>
                <c:pt idx="972">
                  <c:v>44148</c:v>
                </c:pt>
                <c:pt idx="973">
                  <c:v>44151</c:v>
                </c:pt>
                <c:pt idx="974">
                  <c:v>44152</c:v>
                </c:pt>
                <c:pt idx="975">
                  <c:v>44153</c:v>
                </c:pt>
                <c:pt idx="976">
                  <c:v>44154</c:v>
                </c:pt>
                <c:pt idx="977">
                  <c:v>44155</c:v>
                </c:pt>
                <c:pt idx="978">
                  <c:v>44158</c:v>
                </c:pt>
                <c:pt idx="979">
                  <c:v>44159</c:v>
                </c:pt>
                <c:pt idx="980">
                  <c:v>44160</c:v>
                </c:pt>
                <c:pt idx="981">
                  <c:v>44161</c:v>
                </c:pt>
                <c:pt idx="982">
                  <c:v>44162</c:v>
                </c:pt>
                <c:pt idx="983">
                  <c:v>44165</c:v>
                </c:pt>
                <c:pt idx="984">
                  <c:v>44166</c:v>
                </c:pt>
                <c:pt idx="985">
                  <c:v>44167</c:v>
                </c:pt>
                <c:pt idx="986">
                  <c:v>44168</c:v>
                </c:pt>
                <c:pt idx="987">
                  <c:v>44169</c:v>
                </c:pt>
                <c:pt idx="988">
                  <c:v>44172</c:v>
                </c:pt>
                <c:pt idx="989">
                  <c:v>44173</c:v>
                </c:pt>
                <c:pt idx="990">
                  <c:v>44174</c:v>
                </c:pt>
                <c:pt idx="991">
                  <c:v>44175</c:v>
                </c:pt>
                <c:pt idx="992">
                  <c:v>44176</c:v>
                </c:pt>
                <c:pt idx="993">
                  <c:v>44179</c:v>
                </c:pt>
                <c:pt idx="994">
                  <c:v>44180</c:v>
                </c:pt>
                <c:pt idx="995">
                  <c:v>44181</c:v>
                </c:pt>
                <c:pt idx="996">
                  <c:v>44182</c:v>
                </c:pt>
                <c:pt idx="997">
                  <c:v>44183</c:v>
                </c:pt>
                <c:pt idx="998">
                  <c:v>44186</c:v>
                </c:pt>
                <c:pt idx="999">
                  <c:v>44187</c:v>
                </c:pt>
                <c:pt idx="1000">
                  <c:v>44188</c:v>
                </c:pt>
                <c:pt idx="1001">
                  <c:v>44193</c:v>
                </c:pt>
                <c:pt idx="1002">
                  <c:v>44194</c:v>
                </c:pt>
                <c:pt idx="1003">
                  <c:v>44195</c:v>
                </c:pt>
                <c:pt idx="1004">
                  <c:v>44200</c:v>
                </c:pt>
                <c:pt idx="1005">
                  <c:v>44201</c:v>
                </c:pt>
                <c:pt idx="1006">
                  <c:v>44203</c:v>
                </c:pt>
                <c:pt idx="1007">
                  <c:v>44204</c:v>
                </c:pt>
                <c:pt idx="1008">
                  <c:v>44207</c:v>
                </c:pt>
                <c:pt idx="1009">
                  <c:v>44208</c:v>
                </c:pt>
                <c:pt idx="1010">
                  <c:v>44209</c:v>
                </c:pt>
                <c:pt idx="1011">
                  <c:v>44210</c:v>
                </c:pt>
                <c:pt idx="1012">
                  <c:v>44211</c:v>
                </c:pt>
                <c:pt idx="1013">
                  <c:v>44214</c:v>
                </c:pt>
                <c:pt idx="1014">
                  <c:v>44215</c:v>
                </c:pt>
                <c:pt idx="1015">
                  <c:v>44216</c:v>
                </c:pt>
                <c:pt idx="1016">
                  <c:v>44217</c:v>
                </c:pt>
                <c:pt idx="1017">
                  <c:v>44218</c:v>
                </c:pt>
                <c:pt idx="1018">
                  <c:v>44221</c:v>
                </c:pt>
                <c:pt idx="1019">
                  <c:v>44222</c:v>
                </c:pt>
                <c:pt idx="1020">
                  <c:v>44223</c:v>
                </c:pt>
                <c:pt idx="1021">
                  <c:v>44224</c:v>
                </c:pt>
                <c:pt idx="1022">
                  <c:v>44225</c:v>
                </c:pt>
                <c:pt idx="1023">
                  <c:v>44228</c:v>
                </c:pt>
                <c:pt idx="1024">
                  <c:v>44229</c:v>
                </c:pt>
                <c:pt idx="1025">
                  <c:v>44230</c:v>
                </c:pt>
                <c:pt idx="1026">
                  <c:v>44231</c:v>
                </c:pt>
                <c:pt idx="1027">
                  <c:v>44232</c:v>
                </c:pt>
                <c:pt idx="1028">
                  <c:v>44235</c:v>
                </c:pt>
                <c:pt idx="1029">
                  <c:v>44236</c:v>
                </c:pt>
                <c:pt idx="1030">
                  <c:v>44237</c:v>
                </c:pt>
                <c:pt idx="1031">
                  <c:v>44238</c:v>
                </c:pt>
                <c:pt idx="1032">
                  <c:v>44239</c:v>
                </c:pt>
                <c:pt idx="1033">
                  <c:v>44242</c:v>
                </c:pt>
                <c:pt idx="1034">
                  <c:v>44243</c:v>
                </c:pt>
                <c:pt idx="1035">
                  <c:v>44244</c:v>
                </c:pt>
                <c:pt idx="1036">
                  <c:v>44245</c:v>
                </c:pt>
                <c:pt idx="1037">
                  <c:v>44246</c:v>
                </c:pt>
                <c:pt idx="1038">
                  <c:v>44249</c:v>
                </c:pt>
                <c:pt idx="1039">
                  <c:v>44250</c:v>
                </c:pt>
                <c:pt idx="1040">
                  <c:v>44251</c:v>
                </c:pt>
                <c:pt idx="1041">
                  <c:v>44252</c:v>
                </c:pt>
                <c:pt idx="1042">
                  <c:v>44253</c:v>
                </c:pt>
                <c:pt idx="1043">
                  <c:v>44256</c:v>
                </c:pt>
                <c:pt idx="1044">
                  <c:v>44257</c:v>
                </c:pt>
                <c:pt idx="1045">
                  <c:v>44258</c:v>
                </c:pt>
                <c:pt idx="1046">
                  <c:v>44259</c:v>
                </c:pt>
                <c:pt idx="1047">
                  <c:v>44260</c:v>
                </c:pt>
                <c:pt idx="1048">
                  <c:v>44263</c:v>
                </c:pt>
                <c:pt idx="1049">
                  <c:v>44264</c:v>
                </c:pt>
                <c:pt idx="1050">
                  <c:v>44265</c:v>
                </c:pt>
                <c:pt idx="1051">
                  <c:v>44266</c:v>
                </c:pt>
                <c:pt idx="1052">
                  <c:v>44267</c:v>
                </c:pt>
                <c:pt idx="1053">
                  <c:v>44270</c:v>
                </c:pt>
                <c:pt idx="1054">
                  <c:v>44271</c:v>
                </c:pt>
                <c:pt idx="1055">
                  <c:v>44272</c:v>
                </c:pt>
                <c:pt idx="1056">
                  <c:v>44273</c:v>
                </c:pt>
                <c:pt idx="1057">
                  <c:v>44274</c:v>
                </c:pt>
                <c:pt idx="1058">
                  <c:v>44277</c:v>
                </c:pt>
                <c:pt idx="1059">
                  <c:v>44278</c:v>
                </c:pt>
                <c:pt idx="1060">
                  <c:v>44279</c:v>
                </c:pt>
                <c:pt idx="1061">
                  <c:v>44280</c:v>
                </c:pt>
                <c:pt idx="1062">
                  <c:v>44281</c:v>
                </c:pt>
                <c:pt idx="1063">
                  <c:v>44284</c:v>
                </c:pt>
                <c:pt idx="1064">
                  <c:v>44285</c:v>
                </c:pt>
                <c:pt idx="1065">
                  <c:v>44286</c:v>
                </c:pt>
                <c:pt idx="1066">
                  <c:v>44287</c:v>
                </c:pt>
                <c:pt idx="1067">
                  <c:v>44292</c:v>
                </c:pt>
                <c:pt idx="1068">
                  <c:v>44293</c:v>
                </c:pt>
                <c:pt idx="1069">
                  <c:v>44294</c:v>
                </c:pt>
                <c:pt idx="1070">
                  <c:v>44295</c:v>
                </c:pt>
                <c:pt idx="1071">
                  <c:v>44298</c:v>
                </c:pt>
                <c:pt idx="1072">
                  <c:v>44299</c:v>
                </c:pt>
                <c:pt idx="1073">
                  <c:v>44300</c:v>
                </c:pt>
                <c:pt idx="1074">
                  <c:v>44301</c:v>
                </c:pt>
                <c:pt idx="1075">
                  <c:v>44302</c:v>
                </c:pt>
                <c:pt idx="1076">
                  <c:v>44305</c:v>
                </c:pt>
                <c:pt idx="1077">
                  <c:v>44306</c:v>
                </c:pt>
                <c:pt idx="1078">
                  <c:v>44307</c:v>
                </c:pt>
                <c:pt idx="1079">
                  <c:v>44308</c:v>
                </c:pt>
                <c:pt idx="1080">
                  <c:v>44309</c:v>
                </c:pt>
                <c:pt idx="1081">
                  <c:v>44312</c:v>
                </c:pt>
                <c:pt idx="1082">
                  <c:v>44313</c:v>
                </c:pt>
                <c:pt idx="1083">
                  <c:v>44314</c:v>
                </c:pt>
                <c:pt idx="1084">
                  <c:v>44315</c:v>
                </c:pt>
                <c:pt idx="1085">
                  <c:v>44316</c:v>
                </c:pt>
                <c:pt idx="1086">
                  <c:v>44319</c:v>
                </c:pt>
                <c:pt idx="1087">
                  <c:v>44320</c:v>
                </c:pt>
                <c:pt idx="1088">
                  <c:v>44321</c:v>
                </c:pt>
                <c:pt idx="1089">
                  <c:v>44322</c:v>
                </c:pt>
                <c:pt idx="1090">
                  <c:v>44323</c:v>
                </c:pt>
                <c:pt idx="1091">
                  <c:v>44326</c:v>
                </c:pt>
                <c:pt idx="1092">
                  <c:v>44327</c:v>
                </c:pt>
                <c:pt idx="1093">
                  <c:v>44328</c:v>
                </c:pt>
                <c:pt idx="1094">
                  <c:v>44330</c:v>
                </c:pt>
                <c:pt idx="1095">
                  <c:v>44333</c:v>
                </c:pt>
                <c:pt idx="1096">
                  <c:v>44334</c:v>
                </c:pt>
                <c:pt idx="1097">
                  <c:v>44335</c:v>
                </c:pt>
                <c:pt idx="1098">
                  <c:v>44336</c:v>
                </c:pt>
                <c:pt idx="1099">
                  <c:v>44337</c:v>
                </c:pt>
                <c:pt idx="1100">
                  <c:v>44340</c:v>
                </c:pt>
                <c:pt idx="1101">
                  <c:v>44341</c:v>
                </c:pt>
                <c:pt idx="1102">
                  <c:v>44342</c:v>
                </c:pt>
                <c:pt idx="1103">
                  <c:v>44343</c:v>
                </c:pt>
                <c:pt idx="1104">
                  <c:v>44344</c:v>
                </c:pt>
                <c:pt idx="1105">
                  <c:v>44347</c:v>
                </c:pt>
                <c:pt idx="1106">
                  <c:v>44348</c:v>
                </c:pt>
                <c:pt idx="1107">
                  <c:v>44349</c:v>
                </c:pt>
                <c:pt idx="1108">
                  <c:v>44350</c:v>
                </c:pt>
                <c:pt idx="1109">
                  <c:v>44351</c:v>
                </c:pt>
                <c:pt idx="1110">
                  <c:v>44354</c:v>
                </c:pt>
                <c:pt idx="1111">
                  <c:v>44355</c:v>
                </c:pt>
                <c:pt idx="1112">
                  <c:v>44356</c:v>
                </c:pt>
                <c:pt idx="1113">
                  <c:v>44357</c:v>
                </c:pt>
                <c:pt idx="1114">
                  <c:v>44358</c:v>
                </c:pt>
                <c:pt idx="1115">
                  <c:v>44361</c:v>
                </c:pt>
                <c:pt idx="1116">
                  <c:v>44362</c:v>
                </c:pt>
                <c:pt idx="1117">
                  <c:v>44363</c:v>
                </c:pt>
                <c:pt idx="1118">
                  <c:v>44364</c:v>
                </c:pt>
                <c:pt idx="1119">
                  <c:v>44365</c:v>
                </c:pt>
                <c:pt idx="1120">
                  <c:v>44368</c:v>
                </c:pt>
                <c:pt idx="1121">
                  <c:v>44369</c:v>
                </c:pt>
                <c:pt idx="1122">
                  <c:v>44370</c:v>
                </c:pt>
                <c:pt idx="1123">
                  <c:v>44371</c:v>
                </c:pt>
                <c:pt idx="1124">
                  <c:v>44375</c:v>
                </c:pt>
                <c:pt idx="1125">
                  <c:v>44376</c:v>
                </c:pt>
                <c:pt idx="1126">
                  <c:v>44377</c:v>
                </c:pt>
                <c:pt idx="1127">
                  <c:v>44378</c:v>
                </c:pt>
                <c:pt idx="1128">
                  <c:v>44379</c:v>
                </c:pt>
                <c:pt idx="1129">
                  <c:v>44382</c:v>
                </c:pt>
                <c:pt idx="1130">
                  <c:v>44383</c:v>
                </c:pt>
                <c:pt idx="1131">
                  <c:v>44384</c:v>
                </c:pt>
                <c:pt idx="1132">
                  <c:v>44385</c:v>
                </c:pt>
                <c:pt idx="1133">
                  <c:v>44386</c:v>
                </c:pt>
                <c:pt idx="1134">
                  <c:v>44389</c:v>
                </c:pt>
                <c:pt idx="1135">
                  <c:v>44390</c:v>
                </c:pt>
                <c:pt idx="1136">
                  <c:v>44391</c:v>
                </c:pt>
                <c:pt idx="1137">
                  <c:v>44392</c:v>
                </c:pt>
                <c:pt idx="1138">
                  <c:v>44393</c:v>
                </c:pt>
                <c:pt idx="1139">
                  <c:v>44396</c:v>
                </c:pt>
                <c:pt idx="1140">
                  <c:v>44397</c:v>
                </c:pt>
                <c:pt idx="1141">
                  <c:v>44398</c:v>
                </c:pt>
                <c:pt idx="1142">
                  <c:v>44399</c:v>
                </c:pt>
                <c:pt idx="1143">
                  <c:v>44400</c:v>
                </c:pt>
                <c:pt idx="1144">
                  <c:v>44403</c:v>
                </c:pt>
                <c:pt idx="1145">
                  <c:v>44404</c:v>
                </c:pt>
                <c:pt idx="1146">
                  <c:v>44405</c:v>
                </c:pt>
                <c:pt idx="1147">
                  <c:v>44406</c:v>
                </c:pt>
                <c:pt idx="1148">
                  <c:v>44407</c:v>
                </c:pt>
                <c:pt idx="1149">
                  <c:v>44410</c:v>
                </c:pt>
                <c:pt idx="1150">
                  <c:v>44411</c:v>
                </c:pt>
                <c:pt idx="1151">
                  <c:v>44412</c:v>
                </c:pt>
                <c:pt idx="1152">
                  <c:v>44413</c:v>
                </c:pt>
                <c:pt idx="1153">
                  <c:v>44414</c:v>
                </c:pt>
                <c:pt idx="1154">
                  <c:v>44417</c:v>
                </c:pt>
                <c:pt idx="1155">
                  <c:v>44418</c:v>
                </c:pt>
                <c:pt idx="1156">
                  <c:v>44419</c:v>
                </c:pt>
                <c:pt idx="1157">
                  <c:v>44420</c:v>
                </c:pt>
                <c:pt idx="1158">
                  <c:v>44421</c:v>
                </c:pt>
                <c:pt idx="1159">
                  <c:v>44424</c:v>
                </c:pt>
                <c:pt idx="1160">
                  <c:v>44425</c:v>
                </c:pt>
                <c:pt idx="1161">
                  <c:v>44426</c:v>
                </c:pt>
                <c:pt idx="1162">
                  <c:v>44427</c:v>
                </c:pt>
                <c:pt idx="1163">
                  <c:v>44428</c:v>
                </c:pt>
                <c:pt idx="1164">
                  <c:v>44431</c:v>
                </c:pt>
                <c:pt idx="1165">
                  <c:v>44432</c:v>
                </c:pt>
                <c:pt idx="1166">
                  <c:v>44433</c:v>
                </c:pt>
                <c:pt idx="1167">
                  <c:v>44434</c:v>
                </c:pt>
                <c:pt idx="1168">
                  <c:v>44435</c:v>
                </c:pt>
                <c:pt idx="1169">
                  <c:v>44438</c:v>
                </c:pt>
                <c:pt idx="1170">
                  <c:v>44439</c:v>
                </c:pt>
                <c:pt idx="1171">
                  <c:v>44440</c:v>
                </c:pt>
                <c:pt idx="1172">
                  <c:v>44441</c:v>
                </c:pt>
                <c:pt idx="1173">
                  <c:v>44442</c:v>
                </c:pt>
                <c:pt idx="1174">
                  <c:v>44445</c:v>
                </c:pt>
                <c:pt idx="1175">
                  <c:v>44446</c:v>
                </c:pt>
                <c:pt idx="1176">
                  <c:v>44447</c:v>
                </c:pt>
                <c:pt idx="1177">
                  <c:v>44448</c:v>
                </c:pt>
                <c:pt idx="1178">
                  <c:v>44449</c:v>
                </c:pt>
                <c:pt idx="1179">
                  <c:v>44452</c:v>
                </c:pt>
                <c:pt idx="1180">
                  <c:v>44453</c:v>
                </c:pt>
                <c:pt idx="1181">
                  <c:v>44454</c:v>
                </c:pt>
                <c:pt idx="1182">
                  <c:v>44455</c:v>
                </c:pt>
                <c:pt idx="1183">
                  <c:v>44456</c:v>
                </c:pt>
                <c:pt idx="1184">
                  <c:v>44459</c:v>
                </c:pt>
                <c:pt idx="1185">
                  <c:v>44460</c:v>
                </c:pt>
                <c:pt idx="1186">
                  <c:v>44461</c:v>
                </c:pt>
                <c:pt idx="1187">
                  <c:v>44462</c:v>
                </c:pt>
                <c:pt idx="1188">
                  <c:v>44463</c:v>
                </c:pt>
                <c:pt idx="1189">
                  <c:v>44466</c:v>
                </c:pt>
                <c:pt idx="1190">
                  <c:v>44467</c:v>
                </c:pt>
                <c:pt idx="1191">
                  <c:v>44469</c:v>
                </c:pt>
                <c:pt idx="1192">
                  <c:v>44470</c:v>
                </c:pt>
                <c:pt idx="1193">
                  <c:v>44473</c:v>
                </c:pt>
                <c:pt idx="1194">
                  <c:v>44474</c:v>
                </c:pt>
                <c:pt idx="1195">
                  <c:v>44475</c:v>
                </c:pt>
                <c:pt idx="1196">
                  <c:v>44476</c:v>
                </c:pt>
                <c:pt idx="1197">
                  <c:v>44477</c:v>
                </c:pt>
                <c:pt idx="1198">
                  <c:v>44480</c:v>
                </c:pt>
                <c:pt idx="1199">
                  <c:v>44481</c:v>
                </c:pt>
                <c:pt idx="1200">
                  <c:v>44482</c:v>
                </c:pt>
                <c:pt idx="1201">
                  <c:v>44483</c:v>
                </c:pt>
                <c:pt idx="1202">
                  <c:v>44484</c:v>
                </c:pt>
                <c:pt idx="1203">
                  <c:v>44487</c:v>
                </c:pt>
                <c:pt idx="1204">
                  <c:v>44488</c:v>
                </c:pt>
                <c:pt idx="1205">
                  <c:v>44489</c:v>
                </c:pt>
                <c:pt idx="1206">
                  <c:v>44490</c:v>
                </c:pt>
                <c:pt idx="1207">
                  <c:v>44491</c:v>
                </c:pt>
                <c:pt idx="1208">
                  <c:v>44494</c:v>
                </c:pt>
                <c:pt idx="1209">
                  <c:v>44495</c:v>
                </c:pt>
                <c:pt idx="1210">
                  <c:v>44496</c:v>
                </c:pt>
                <c:pt idx="1211">
                  <c:v>44497</c:v>
                </c:pt>
                <c:pt idx="1212">
                  <c:v>44498</c:v>
                </c:pt>
                <c:pt idx="1213">
                  <c:v>44501</c:v>
                </c:pt>
                <c:pt idx="1214">
                  <c:v>44502</c:v>
                </c:pt>
                <c:pt idx="1215">
                  <c:v>44503</c:v>
                </c:pt>
                <c:pt idx="1216">
                  <c:v>44504</c:v>
                </c:pt>
                <c:pt idx="1217">
                  <c:v>44505</c:v>
                </c:pt>
                <c:pt idx="1218">
                  <c:v>44508</c:v>
                </c:pt>
                <c:pt idx="1219">
                  <c:v>44509</c:v>
                </c:pt>
                <c:pt idx="1220">
                  <c:v>44510</c:v>
                </c:pt>
                <c:pt idx="1221">
                  <c:v>44511</c:v>
                </c:pt>
                <c:pt idx="1222">
                  <c:v>44512</c:v>
                </c:pt>
                <c:pt idx="1223">
                  <c:v>44515</c:v>
                </c:pt>
                <c:pt idx="1224">
                  <c:v>44516</c:v>
                </c:pt>
                <c:pt idx="1225">
                  <c:v>44517</c:v>
                </c:pt>
                <c:pt idx="1226">
                  <c:v>44518</c:v>
                </c:pt>
                <c:pt idx="1227">
                  <c:v>44522</c:v>
                </c:pt>
                <c:pt idx="1228">
                  <c:v>44523</c:v>
                </c:pt>
                <c:pt idx="1229">
                  <c:v>44524</c:v>
                </c:pt>
                <c:pt idx="1230">
                  <c:v>44525</c:v>
                </c:pt>
                <c:pt idx="1231">
                  <c:v>44526</c:v>
                </c:pt>
                <c:pt idx="1232">
                  <c:v>44529</c:v>
                </c:pt>
                <c:pt idx="1233">
                  <c:v>44530</c:v>
                </c:pt>
                <c:pt idx="1234">
                  <c:v>44531</c:v>
                </c:pt>
                <c:pt idx="1235">
                  <c:v>44532</c:v>
                </c:pt>
                <c:pt idx="1236">
                  <c:v>44533</c:v>
                </c:pt>
                <c:pt idx="1237">
                  <c:v>44536</c:v>
                </c:pt>
                <c:pt idx="1238">
                  <c:v>44537</c:v>
                </c:pt>
                <c:pt idx="1239">
                  <c:v>44538</c:v>
                </c:pt>
                <c:pt idx="1240">
                  <c:v>44539</c:v>
                </c:pt>
                <c:pt idx="1241">
                  <c:v>44540</c:v>
                </c:pt>
                <c:pt idx="1242">
                  <c:v>44543</c:v>
                </c:pt>
                <c:pt idx="1243">
                  <c:v>44544</c:v>
                </c:pt>
                <c:pt idx="1244">
                  <c:v>44545</c:v>
                </c:pt>
                <c:pt idx="1245">
                  <c:v>44546</c:v>
                </c:pt>
                <c:pt idx="1246">
                  <c:v>44547</c:v>
                </c:pt>
                <c:pt idx="1247">
                  <c:v>44550</c:v>
                </c:pt>
                <c:pt idx="1248">
                  <c:v>44551</c:v>
                </c:pt>
                <c:pt idx="1249">
                  <c:v>44552</c:v>
                </c:pt>
                <c:pt idx="1250">
                  <c:v>44553</c:v>
                </c:pt>
                <c:pt idx="1251">
                  <c:v>44557</c:v>
                </c:pt>
                <c:pt idx="1252">
                  <c:v>44558</c:v>
                </c:pt>
                <c:pt idx="1253">
                  <c:v>44559</c:v>
                </c:pt>
                <c:pt idx="1254">
                  <c:v>44560</c:v>
                </c:pt>
                <c:pt idx="1255">
                  <c:v>44564</c:v>
                </c:pt>
                <c:pt idx="1256">
                  <c:v>44565</c:v>
                </c:pt>
                <c:pt idx="1257">
                  <c:v>44566</c:v>
                </c:pt>
                <c:pt idx="1258">
                  <c:v>44568</c:v>
                </c:pt>
                <c:pt idx="1259">
                  <c:v>44571</c:v>
                </c:pt>
                <c:pt idx="1260">
                  <c:v>44572</c:v>
                </c:pt>
                <c:pt idx="1261">
                  <c:v>44573</c:v>
                </c:pt>
                <c:pt idx="1262">
                  <c:v>44574</c:v>
                </c:pt>
                <c:pt idx="1263">
                  <c:v>44575</c:v>
                </c:pt>
                <c:pt idx="1264">
                  <c:v>44578</c:v>
                </c:pt>
                <c:pt idx="1265">
                  <c:v>44579</c:v>
                </c:pt>
                <c:pt idx="1266">
                  <c:v>44580</c:v>
                </c:pt>
                <c:pt idx="1267">
                  <c:v>44581</c:v>
                </c:pt>
                <c:pt idx="1268">
                  <c:v>44582</c:v>
                </c:pt>
                <c:pt idx="1269">
                  <c:v>44585</c:v>
                </c:pt>
                <c:pt idx="1270">
                  <c:v>44586</c:v>
                </c:pt>
                <c:pt idx="1271">
                  <c:v>44587</c:v>
                </c:pt>
                <c:pt idx="1272">
                  <c:v>44588</c:v>
                </c:pt>
                <c:pt idx="1273">
                  <c:v>44589</c:v>
                </c:pt>
                <c:pt idx="1274">
                  <c:v>44592</c:v>
                </c:pt>
                <c:pt idx="1275">
                  <c:v>44593</c:v>
                </c:pt>
                <c:pt idx="1276">
                  <c:v>44594</c:v>
                </c:pt>
                <c:pt idx="1277">
                  <c:v>44595</c:v>
                </c:pt>
                <c:pt idx="1278">
                  <c:v>44596</c:v>
                </c:pt>
                <c:pt idx="1279">
                  <c:v>44599</c:v>
                </c:pt>
                <c:pt idx="1280">
                  <c:v>44600</c:v>
                </c:pt>
                <c:pt idx="1281">
                  <c:v>44601</c:v>
                </c:pt>
                <c:pt idx="1282">
                  <c:v>44602</c:v>
                </c:pt>
                <c:pt idx="1283">
                  <c:v>44603</c:v>
                </c:pt>
                <c:pt idx="1284">
                  <c:v>44606</c:v>
                </c:pt>
                <c:pt idx="1285">
                  <c:v>44607</c:v>
                </c:pt>
                <c:pt idx="1286">
                  <c:v>44608</c:v>
                </c:pt>
                <c:pt idx="1287">
                  <c:v>44609</c:v>
                </c:pt>
                <c:pt idx="1288">
                  <c:v>44610</c:v>
                </c:pt>
                <c:pt idx="1289">
                  <c:v>44613</c:v>
                </c:pt>
                <c:pt idx="1290">
                  <c:v>44614</c:v>
                </c:pt>
                <c:pt idx="1291">
                  <c:v>44615</c:v>
                </c:pt>
                <c:pt idx="1292">
                  <c:v>44616</c:v>
                </c:pt>
                <c:pt idx="1293">
                  <c:v>44617</c:v>
                </c:pt>
                <c:pt idx="1294">
                  <c:v>44620</c:v>
                </c:pt>
                <c:pt idx="1295">
                  <c:v>44621</c:v>
                </c:pt>
                <c:pt idx="1296">
                  <c:v>44622</c:v>
                </c:pt>
                <c:pt idx="1297">
                  <c:v>44623</c:v>
                </c:pt>
                <c:pt idx="1298">
                  <c:v>44624</c:v>
                </c:pt>
                <c:pt idx="1299">
                  <c:v>44627</c:v>
                </c:pt>
                <c:pt idx="1300">
                  <c:v>44628</c:v>
                </c:pt>
                <c:pt idx="1301">
                  <c:v>44629</c:v>
                </c:pt>
                <c:pt idx="1302">
                  <c:v>44630</c:v>
                </c:pt>
                <c:pt idx="1303">
                  <c:v>44631</c:v>
                </c:pt>
                <c:pt idx="1304">
                  <c:v>44634</c:v>
                </c:pt>
                <c:pt idx="1305">
                  <c:v>44635</c:v>
                </c:pt>
                <c:pt idx="1306">
                  <c:v>44636</c:v>
                </c:pt>
                <c:pt idx="1307">
                  <c:v>44637</c:v>
                </c:pt>
                <c:pt idx="1308">
                  <c:v>44638</c:v>
                </c:pt>
                <c:pt idx="1309">
                  <c:v>44641</c:v>
                </c:pt>
                <c:pt idx="1310">
                  <c:v>44642</c:v>
                </c:pt>
                <c:pt idx="1311">
                  <c:v>44643</c:v>
                </c:pt>
                <c:pt idx="1312">
                  <c:v>44644</c:v>
                </c:pt>
                <c:pt idx="1313">
                  <c:v>44645</c:v>
                </c:pt>
                <c:pt idx="1314">
                  <c:v>44648</c:v>
                </c:pt>
                <c:pt idx="1315">
                  <c:v>44649</c:v>
                </c:pt>
                <c:pt idx="1316">
                  <c:v>44650</c:v>
                </c:pt>
                <c:pt idx="1317">
                  <c:v>44651</c:v>
                </c:pt>
                <c:pt idx="1318">
                  <c:v>44652</c:v>
                </c:pt>
                <c:pt idx="1319">
                  <c:v>44655</c:v>
                </c:pt>
                <c:pt idx="1320">
                  <c:v>44656</c:v>
                </c:pt>
                <c:pt idx="1321">
                  <c:v>44657</c:v>
                </c:pt>
                <c:pt idx="1322">
                  <c:v>44658</c:v>
                </c:pt>
                <c:pt idx="1323">
                  <c:v>44659</c:v>
                </c:pt>
                <c:pt idx="1324">
                  <c:v>44662</c:v>
                </c:pt>
                <c:pt idx="1325">
                  <c:v>44663</c:v>
                </c:pt>
                <c:pt idx="1326">
                  <c:v>44664</c:v>
                </c:pt>
                <c:pt idx="1327">
                  <c:v>44665</c:v>
                </c:pt>
                <c:pt idx="1328">
                  <c:v>44670</c:v>
                </c:pt>
                <c:pt idx="1329">
                  <c:v>44671</c:v>
                </c:pt>
                <c:pt idx="1330">
                  <c:v>44672</c:v>
                </c:pt>
                <c:pt idx="1331">
                  <c:v>44673</c:v>
                </c:pt>
                <c:pt idx="1332">
                  <c:v>44676</c:v>
                </c:pt>
                <c:pt idx="1333">
                  <c:v>44677</c:v>
                </c:pt>
                <c:pt idx="1334">
                  <c:v>44678</c:v>
                </c:pt>
                <c:pt idx="1335">
                  <c:v>44679</c:v>
                </c:pt>
                <c:pt idx="1336">
                  <c:v>44680</c:v>
                </c:pt>
                <c:pt idx="1337">
                  <c:v>44683</c:v>
                </c:pt>
                <c:pt idx="1338">
                  <c:v>44684</c:v>
                </c:pt>
                <c:pt idx="1339">
                  <c:v>44685</c:v>
                </c:pt>
                <c:pt idx="1340">
                  <c:v>44686</c:v>
                </c:pt>
                <c:pt idx="1341">
                  <c:v>44687</c:v>
                </c:pt>
                <c:pt idx="1342">
                  <c:v>44690</c:v>
                </c:pt>
                <c:pt idx="1343">
                  <c:v>44691</c:v>
                </c:pt>
                <c:pt idx="1344">
                  <c:v>44692</c:v>
                </c:pt>
                <c:pt idx="1345">
                  <c:v>44693</c:v>
                </c:pt>
                <c:pt idx="1346">
                  <c:v>44694</c:v>
                </c:pt>
                <c:pt idx="1347">
                  <c:v>44697</c:v>
                </c:pt>
                <c:pt idx="1348">
                  <c:v>44698</c:v>
                </c:pt>
                <c:pt idx="1349">
                  <c:v>44699</c:v>
                </c:pt>
                <c:pt idx="1350">
                  <c:v>44700</c:v>
                </c:pt>
                <c:pt idx="1351">
                  <c:v>44701</c:v>
                </c:pt>
                <c:pt idx="1352">
                  <c:v>44704</c:v>
                </c:pt>
                <c:pt idx="1353">
                  <c:v>44705</c:v>
                </c:pt>
                <c:pt idx="1354">
                  <c:v>44706</c:v>
                </c:pt>
                <c:pt idx="1355">
                  <c:v>44708</c:v>
                </c:pt>
                <c:pt idx="1356">
                  <c:v>44711</c:v>
                </c:pt>
                <c:pt idx="1357">
                  <c:v>44712</c:v>
                </c:pt>
                <c:pt idx="1358">
                  <c:v>44713</c:v>
                </c:pt>
                <c:pt idx="1359">
                  <c:v>44714</c:v>
                </c:pt>
                <c:pt idx="1360">
                  <c:v>44715</c:v>
                </c:pt>
                <c:pt idx="1361">
                  <c:v>44719</c:v>
                </c:pt>
                <c:pt idx="1362">
                  <c:v>44720</c:v>
                </c:pt>
                <c:pt idx="1363">
                  <c:v>44721</c:v>
                </c:pt>
                <c:pt idx="1364">
                  <c:v>44722</c:v>
                </c:pt>
                <c:pt idx="1365">
                  <c:v>44725</c:v>
                </c:pt>
                <c:pt idx="1366">
                  <c:v>44726</c:v>
                </c:pt>
                <c:pt idx="1367">
                  <c:v>44727</c:v>
                </c:pt>
                <c:pt idx="1368">
                  <c:v>44728</c:v>
                </c:pt>
                <c:pt idx="1369">
                  <c:v>44729</c:v>
                </c:pt>
                <c:pt idx="1370">
                  <c:v>44732</c:v>
                </c:pt>
                <c:pt idx="1371">
                  <c:v>44733</c:v>
                </c:pt>
                <c:pt idx="1372">
                  <c:v>44734</c:v>
                </c:pt>
                <c:pt idx="1373">
                  <c:v>44735</c:v>
                </c:pt>
                <c:pt idx="1374">
                  <c:v>44739</c:v>
                </c:pt>
                <c:pt idx="1375">
                  <c:v>44740</c:v>
                </c:pt>
                <c:pt idx="1376">
                  <c:v>44741</c:v>
                </c:pt>
                <c:pt idx="1377">
                  <c:v>44742</c:v>
                </c:pt>
                <c:pt idx="1378">
                  <c:v>44743</c:v>
                </c:pt>
                <c:pt idx="1379">
                  <c:v>44746</c:v>
                </c:pt>
                <c:pt idx="1380">
                  <c:v>44747</c:v>
                </c:pt>
                <c:pt idx="1381">
                  <c:v>44748</c:v>
                </c:pt>
                <c:pt idx="1382">
                  <c:v>44749</c:v>
                </c:pt>
                <c:pt idx="1383">
                  <c:v>44750</c:v>
                </c:pt>
                <c:pt idx="1384">
                  <c:v>44753</c:v>
                </c:pt>
                <c:pt idx="1385">
                  <c:v>44754</c:v>
                </c:pt>
                <c:pt idx="1386">
                  <c:v>44755</c:v>
                </c:pt>
                <c:pt idx="1387">
                  <c:v>44756</c:v>
                </c:pt>
                <c:pt idx="1388">
                  <c:v>44757</c:v>
                </c:pt>
                <c:pt idx="1389">
                  <c:v>44760</c:v>
                </c:pt>
                <c:pt idx="1390">
                  <c:v>44761</c:v>
                </c:pt>
                <c:pt idx="1391">
                  <c:v>44762</c:v>
                </c:pt>
                <c:pt idx="1392">
                  <c:v>44763</c:v>
                </c:pt>
                <c:pt idx="1393">
                  <c:v>44764</c:v>
                </c:pt>
                <c:pt idx="1394">
                  <c:v>44767</c:v>
                </c:pt>
                <c:pt idx="1395">
                  <c:v>44768</c:v>
                </c:pt>
                <c:pt idx="1396">
                  <c:v>44769</c:v>
                </c:pt>
                <c:pt idx="1397">
                  <c:v>44770</c:v>
                </c:pt>
                <c:pt idx="1398">
                  <c:v>44771</c:v>
                </c:pt>
                <c:pt idx="1399">
                  <c:v>44774</c:v>
                </c:pt>
                <c:pt idx="1400">
                  <c:v>44775</c:v>
                </c:pt>
                <c:pt idx="1401">
                  <c:v>44776</c:v>
                </c:pt>
                <c:pt idx="1402">
                  <c:v>44777</c:v>
                </c:pt>
                <c:pt idx="1403">
                  <c:v>44778</c:v>
                </c:pt>
                <c:pt idx="1404">
                  <c:v>44781</c:v>
                </c:pt>
                <c:pt idx="1405">
                  <c:v>44782</c:v>
                </c:pt>
                <c:pt idx="1406">
                  <c:v>44783</c:v>
                </c:pt>
                <c:pt idx="1407">
                  <c:v>44784</c:v>
                </c:pt>
                <c:pt idx="1408">
                  <c:v>44785</c:v>
                </c:pt>
                <c:pt idx="1409">
                  <c:v>44788</c:v>
                </c:pt>
                <c:pt idx="1410">
                  <c:v>44789</c:v>
                </c:pt>
                <c:pt idx="1411">
                  <c:v>44790</c:v>
                </c:pt>
                <c:pt idx="1412">
                  <c:v>44791</c:v>
                </c:pt>
                <c:pt idx="1413">
                  <c:v>44792</c:v>
                </c:pt>
                <c:pt idx="1414">
                  <c:v>44795</c:v>
                </c:pt>
                <c:pt idx="1415">
                  <c:v>44796</c:v>
                </c:pt>
                <c:pt idx="1416">
                  <c:v>44797</c:v>
                </c:pt>
                <c:pt idx="1417">
                  <c:v>44798</c:v>
                </c:pt>
                <c:pt idx="1418">
                  <c:v>44799</c:v>
                </c:pt>
                <c:pt idx="1419">
                  <c:v>44802</c:v>
                </c:pt>
                <c:pt idx="1420">
                  <c:v>44803</c:v>
                </c:pt>
                <c:pt idx="1421">
                  <c:v>44804</c:v>
                </c:pt>
                <c:pt idx="1422">
                  <c:v>44805</c:v>
                </c:pt>
                <c:pt idx="1423">
                  <c:v>44806</c:v>
                </c:pt>
                <c:pt idx="1424">
                  <c:v>44809</c:v>
                </c:pt>
                <c:pt idx="1425">
                  <c:v>44810</c:v>
                </c:pt>
                <c:pt idx="1426">
                  <c:v>44811</c:v>
                </c:pt>
                <c:pt idx="1427">
                  <c:v>44812</c:v>
                </c:pt>
                <c:pt idx="1428">
                  <c:v>44813</c:v>
                </c:pt>
                <c:pt idx="1429">
                  <c:v>44816</c:v>
                </c:pt>
                <c:pt idx="1430">
                  <c:v>44817</c:v>
                </c:pt>
                <c:pt idx="1431">
                  <c:v>44818</c:v>
                </c:pt>
                <c:pt idx="1432">
                  <c:v>44819</c:v>
                </c:pt>
                <c:pt idx="1433">
                  <c:v>44820</c:v>
                </c:pt>
                <c:pt idx="1434">
                  <c:v>44823</c:v>
                </c:pt>
                <c:pt idx="1435">
                  <c:v>44824</c:v>
                </c:pt>
                <c:pt idx="1436">
                  <c:v>44825</c:v>
                </c:pt>
                <c:pt idx="1437">
                  <c:v>44826</c:v>
                </c:pt>
                <c:pt idx="1438">
                  <c:v>44827</c:v>
                </c:pt>
                <c:pt idx="1439">
                  <c:v>44830</c:v>
                </c:pt>
                <c:pt idx="1440">
                  <c:v>44831</c:v>
                </c:pt>
                <c:pt idx="1441">
                  <c:v>44832</c:v>
                </c:pt>
                <c:pt idx="1442">
                  <c:v>44833</c:v>
                </c:pt>
                <c:pt idx="1443">
                  <c:v>44834</c:v>
                </c:pt>
                <c:pt idx="1444">
                  <c:v>44837</c:v>
                </c:pt>
                <c:pt idx="1445">
                  <c:v>44838</c:v>
                </c:pt>
                <c:pt idx="1446">
                  <c:v>44839</c:v>
                </c:pt>
                <c:pt idx="1447">
                  <c:v>44840</c:v>
                </c:pt>
                <c:pt idx="1448">
                  <c:v>44841</c:v>
                </c:pt>
                <c:pt idx="1449">
                  <c:v>44844</c:v>
                </c:pt>
                <c:pt idx="1450">
                  <c:v>44845</c:v>
                </c:pt>
                <c:pt idx="1451">
                  <c:v>44846</c:v>
                </c:pt>
                <c:pt idx="1452">
                  <c:v>44847</c:v>
                </c:pt>
                <c:pt idx="1453">
                  <c:v>44848</c:v>
                </c:pt>
                <c:pt idx="1454">
                  <c:v>44851</c:v>
                </c:pt>
                <c:pt idx="1455">
                  <c:v>44852</c:v>
                </c:pt>
                <c:pt idx="1456">
                  <c:v>44853</c:v>
                </c:pt>
                <c:pt idx="1457">
                  <c:v>44854</c:v>
                </c:pt>
                <c:pt idx="1458">
                  <c:v>44855</c:v>
                </c:pt>
                <c:pt idx="1459">
                  <c:v>44858</c:v>
                </c:pt>
                <c:pt idx="1460">
                  <c:v>44859</c:v>
                </c:pt>
                <c:pt idx="1461">
                  <c:v>44860</c:v>
                </c:pt>
                <c:pt idx="1462">
                  <c:v>44861</c:v>
                </c:pt>
                <c:pt idx="1463">
                  <c:v>44862</c:v>
                </c:pt>
                <c:pt idx="1464">
                  <c:v>44865</c:v>
                </c:pt>
                <c:pt idx="1465">
                  <c:v>44866</c:v>
                </c:pt>
                <c:pt idx="1466">
                  <c:v>44867</c:v>
                </c:pt>
                <c:pt idx="1467">
                  <c:v>44868</c:v>
                </c:pt>
                <c:pt idx="1468">
                  <c:v>44869</c:v>
                </c:pt>
                <c:pt idx="1469">
                  <c:v>44872</c:v>
                </c:pt>
                <c:pt idx="1470">
                  <c:v>44873</c:v>
                </c:pt>
                <c:pt idx="1471">
                  <c:v>44874</c:v>
                </c:pt>
                <c:pt idx="1472">
                  <c:v>44875</c:v>
                </c:pt>
                <c:pt idx="1473">
                  <c:v>44876</c:v>
                </c:pt>
                <c:pt idx="1474">
                  <c:v>44879</c:v>
                </c:pt>
                <c:pt idx="1475">
                  <c:v>44880</c:v>
                </c:pt>
                <c:pt idx="1476">
                  <c:v>44881</c:v>
                </c:pt>
                <c:pt idx="1477">
                  <c:v>44882</c:v>
                </c:pt>
                <c:pt idx="1478">
                  <c:v>44883</c:v>
                </c:pt>
                <c:pt idx="1479">
                  <c:v>44886</c:v>
                </c:pt>
                <c:pt idx="1480">
                  <c:v>44887</c:v>
                </c:pt>
                <c:pt idx="1481">
                  <c:v>44888</c:v>
                </c:pt>
                <c:pt idx="1482">
                  <c:v>44889</c:v>
                </c:pt>
                <c:pt idx="1483">
                  <c:v>44890</c:v>
                </c:pt>
                <c:pt idx="1484">
                  <c:v>44893</c:v>
                </c:pt>
                <c:pt idx="1485">
                  <c:v>44894</c:v>
                </c:pt>
                <c:pt idx="1486">
                  <c:v>44895</c:v>
                </c:pt>
                <c:pt idx="1487">
                  <c:v>44896</c:v>
                </c:pt>
                <c:pt idx="1488">
                  <c:v>44897</c:v>
                </c:pt>
                <c:pt idx="1489">
                  <c:v>44900</c:v>
                </c:pt>
                <c:pt idx="1490">
                  <c:v>44901</c:v>
                </c:pt>
                <c:pt idx="1491">
                  <c:v>44902</c:v>
                </c:pt>
                <c:pt idx="1492">
                  <c:v>44903</c:v>
                </c:pt>
                <c:pt idx="1493">
                  <c:v>44904</c:v>
                </c:pt>
                <c:pt idx="1494">
                  <c:v>44907</c:v>
                </c:pt>
                <c:pt idx="1495">
                  <c:v>44908</c:v>
                </c:pt>
                <c:pt idx="1496">
                  <c:v>44909</c:v>
                </c:pt>
                <c:pt idx="1497">
                  <c:v>44910</c:v>
                </c:pt>
                <c:pt idx="1498">
                  <c:v>44911</c:v>
                </c:pt>
                <c:pt idx="1499">
                  <c:v>44914</c:v>
                </c:pt>
                <c:pt idx="1500">
                  <c:v>44915</c:v>
                </c:pt>
                <c:pt idx="1501">
                  <c:v>44916</c:v>
                </c:pt>
                <c:pt idx="1502">
                  <c:v>44917</c:v>
                </c:pt>
                <c:pt idx="1503">
                  <c:v>44918</c:v>
                </c:pt>
                <c:pt idx="1504">
                  <c:v>44922</c:v>
                </c:pt>
                <c:pt idx="1505">
                  <c:v>44923</c:v>
                </c:pt>
                <c:pt idx="1506">
                  <c:v>44924</c:v>
                </c:pt>
                <c:pt idx="1507">
                  <c:v>44925</c:v>
                </c:pt>
                <c:pt idx="1508">
                  <c:v>44928</c:v>
                </c:pt>
                <c:pt idx="1509">
                  <c:v>44929</c:v>
                </c:pt>
                <c:pt idx="1510">
                  <c:v>44930</c:v>
                </c:pt>
                <c:pt idx="1511">
                  <c:v>44931</c:v>
                </c:pt>
                <c:pt idx="1512">
                  <c:v>44935</c:v>
                </c:pt>
                <c:pt idx="1513">
                  <c:v>44936</c:v>
                </c:pt>
                <c:pt idx="1514">
                  <c:v>44937</c:v>
                </c:pt>
                <c:pt idx="1515">
                  <c:v>44938</c:v>
                </c:pt>
                <c:pt idx="1516">
                  <c:v>44939</c:v>
                </c:pt>
                <c:pt idx="1517">
                  <c:v>44942</c:v>
                </c:pt>
                <c:pt idx="1518">
                  <c:v>44943</c:v>
                </c:pt>
                <c:pt idx="1519">
                  <c:v>44944</c:v>
                </c:pt>
                <c:pt idx="1520">
                  <c:v>44945</c:v>
                </c:pt>
                <c:pt idx="1521">
                  <c:v>44946</c:v>
                </c:pt>
                <c:pt idx="1522">
                  <c:v>44949</c:v>
                </c:pt>
                <c:pt idx="1523">
                  <c:v>44950</c:v>
                </c:pt>
                <c:pt idx="1524">
                  <c:v>44951</c:v>
                </c:pt>
                <c:pt idx="1525">
                  <c:v>44952</c:v>
                </c:pt>
                <c:pt idx="1526">
                  <c:v>44953</c:v>
                </c:pt>
                <c:pt idx="1527">
                  <c:v>44956</c:v>
                </c:pt>
                <c:pt idx="1528">
                  <c:v>44957</c:v>
                </c:pt>
                <c:pt idx="1529">
                  <c:v>44958</c:v>
                </c:pt>
                <c:pt idx="1530">
                  <c:v>44959</c:v>
                </c:pt>
                <c:pt idx="1531">
                  <c:v>44960</c:v>
                </c:pt>
                <c:pt idx="1532">
                  <c:v>44963</c:v>
                </c:pt>
                <c:pt idx="1533">
                  <c:v>44964</c:v>
                </c:pt>
                <c:pt idx="1534">
                  <c:v>44965</c:v>
                </c:pt>
                <c:pt idx="1535">
                  <c:v>44966</c:v>
                </c:pt>
                <c:pt idx="1536">
                  <c:v>44967</c:v>
                </c:pt>
                <c:pt idx="1537">
                  <c:v>44970</c:v>
                </c:pt>
                <c:pt idx="1538">
                  <c:v>44971</c:v>
                </c:pt>
                <c:pt idx="1539">
                  <c:v>44972</c:v>
                </c:pt>
                <c:pt idx="1540">
                  <c:v>44973</c:v>
                </c:pt>
                <c:pt idx="1541">
                  <c:v>44974</c:v>
                </c:pt>
                <c:pt idx="1542">
                  <c:v>44977</c:v>
                </c:pt>
                <c:pt idx="1543">
                  <c:v>44978</c:v>
                </c:pt>
                <c:pt idx="1544">
                  <c:v>44979</c:v>
                </c:pt>
                <c:pt idx="1545">
                  <c:v>44980</c:v>
                </c:pt>
                <c:pt idx="1546">
                  <c:v>44981</c:v>
                </c:pt>
                <c:pt idx="1547">
                  <c:v>44984</c:v>
                </c:pt>
                <c:pt idx="1548">
                  <c:v>44985</c:v>
                </c:pt>
                <c:pt idx="1549">
                  <c:v>44986</c:v>
                </c:pt>
                <c:pt idx="1550">
                  <c:v>44987</c:v>
                </c:pt>
                <c:pt idx="1551">
                  <c:v>44988</c:v>
                </c:pt>
                <c:pt idx="1552">
                  <c:v>44991</c:v>
                </c:pt>
                <c:pt idx="1553">
                  <c:v>44992</c:v>
                </c:pt>
                <c:pt idx="1554">
                  <c:v>44993</c:v>
                </c:pt>
                <c:pt idx="1555">
                  <c:v>44994</c:v>
                </c:pt>
                <c:pt idx="1556">
                  <c:v>44995</c:v>
                </c:pt>
                <c:pt idx="1557">
                  <c:v>44998</c:v>
                </c:pt>
                <c:pt idx="1558">
                  <c:v>44999</c:v>
                </c:pt>
                <c:pt idx="1559">
                  <c:v>45000</c:v>
                </c:pt>
                <c:pt idx="1560">
                  <c:v>45001</c:v>
                </c:pt>
                <c:pt idx="1561">
                  <c:v>45002</c:v>
                </c:pt>
                <c:pt idx="1562">
                  <c:v>45005</c:v>
                </c:pt>
                <c:pt idx="1563">
                  <c:v>45006</c:v>
                </c:pt>
                <c:pt idx="1564">
                  <c:v>45007</c:v>
                </c:pt>
                <c:pt idx="1565">
                  <c:v>45008</c:v>
                </c:pt>
                <c:pt idx="1566">
                  <c:v>45009</c:v>
                </c:pt>
                <c:pt idx="1567">
                  <c:v>45012</c:v>
                </c:pt>
                <c:pt idx="1568">
                  <c:v>45013</c:v>
                </c:pt>
                <c:pt idx="1569">
                  <c:v>45014</c:v>
                </c:pt>
                <c:pt idx="1570">
                  <c:v>45015</c:v>
                </c:pt>
                <c:pt idx="1571">
                  <c:v>45016</c:v>
                </c:pt>
                <c:pt idx="1572">
                  <c:v>45019</c:v>
                </c:pt>
                <c:pt idx="1573">
                  <c:v>45020</c:v>
                </c:pt>
                <c:pt idx="1574">
                  <c:v>45021</c:v>
                </c:pt>
                <c:pt idx="1575">
                  <c:v>45022</c:v>
                </c:pt>
                <c:pt idx="1576">
                  <c:v>45027</c:v>
                </c:pt>
                <c:pt idx="1577">
                  <c:v>45028</c:v>
                </c:pt>
                <c:pt idx="1578">
                  <c:v>45029</c:v>
                </c:pt>
                <c:pt idx="1579">
                  <c:v>45030</c:v>
                </c:pt>
                <c:pt idx="1580">
                  <c:v>45033</c:v>
                </c:pt>
                <c:pt idx="1581">
                  <c:v>45034</c:v>
                </c:pt>
                <c:pt idx="1582">
                  <c:v>45035</c:v>
                </c:pt>
                <c:pt idx="1583">
                  <c:v>45036</c:v>
                </c:pt>
                <c:pt idx="1584">
                  <c:v>45037</c:v>
                </c:pt>
                <c:pt idx="1585">
                  <c:v>45040</c:v>
                </c:pt>
                <c:pt idx="1586">
                  <c:v>45041</c:v>
                </c:pt>
                <c:pt idx="1587">
                  <c:v>45042</c:v>
                </c:pt>
                <c:pt idx="1588">
                  <c:v>45043</c:v>
                </c:pt>
                <c:pt idx="1589">
                  <c:v>45044</c:v>
                </c:pt>
                <c:pt idx="1590">
                  <c:v>45048</c:v>
                </c:pt>
                <c:pt idx="1591">
                  <c:v>45049</c:v>
                </c:pt>
                <c:pt idx="1592">
                  <c:v>45050</c:v>
                </c:pt>
                <c:pt idx="1593">
                  <c:v>45051</c:v>
                </c:pt>
                <c:pt idx="1594">
                  <c:v>45054</c:v>
                </c:pt>
                <c:pt idx="1595">
                  <c:v>45055</c:v>
                </c:pt>
                <c:pt idx="1596">
                  <c:v>45056</c:v>
                </c:pt>
                <c:pt idx="1597">
                  <c:v>45057</c:v>
                </c:pt>
                <c:pt idx="1598">
                  <c:v>45058</c:v>
                </c:pt>
                <c:pt idx="1599">
                  <c:v>45061</c:v>
                </c:pt>
                <c:pt idx="1600">
                  <c:v>45062</c:v>
                </c:pt>
                <c:pt idx="1601">
                  <c:v>45063</c:v>
                </c:pt>
                <c:pt idx="1602">
                  <c:v>45065</c:v>
                </c:pt>
                <c:pt idx="1603">
                  <c:v>45068</c:v>
                </c:pt>
                <c:pt idx="1604">
                  <c:v>45069</c:v>
                </c:pt>
                <c:pt idx="1605">
                  <c:v>45070</c:v>
                </c:pt>
                <c:pt idx="1606">
                  <c:v>45071</c:v>
                </c:pt>
                <c:pt idx="1607">
                  <c:v>45072</c:v>
                </c:pt>
              </c:numCache>
            </c:numRef>
          </c:cat>
          <c:val>
            <c:numRef>
              <c:f>'11.'!$B$9:$B$1616</c:f>
              <c:numCache>
                <c:formatCode>0.000</c:formatCode>
                <c:ptCount val="1608"/>
                <c:pt idx="0">
                  <c:v>-0.14599999999999999</c:v>
                </c:pt>
                <c:pt idx="1">
                  <c:v>-0.105</c:v>
                </c:pt>
                <c:pt idx="2">
                  <c:v>-0.105</c:v>
                </c:pt>
                <c:pt idx="3">
                  <c:v>-9.9000000000000005E-2</c:v>
                </c:pt>
                <c:pt idx="4">
                  <c:v>-0.106</c:v>
                </c:pt>
                <c:pt idx="5">
                  <c:v>-9.7000000000000003E-2</c:v>
                </c:pt>
                <c:pt idx="6">
                  <c:v>-9.8000000000000004E-2</c:v>
                </c:pt>
                <c:pt idx="7">
                  <c:v>-6.6000000000000003E-2</c:v>
                </c:pt>
                <c:pt idx="8">
                  <c:v>-2.5999999999999999E-2</c:v>
                </c:pt>
                <c:pt idx="9">
                  <c:v>-0.04</c:v>
                </c:pt>
                <c:pt idx="10">
                  <c:v>-4.9000000000000002E-2</c:v>
                </c:pt>
                <c:pt idx="11">
                  <c:v>-3.7999999999999999E-2</c:v>
                </c:pt>
                <c:pt idx="12">
                  <c:v>-1.7000000000000001E-2</c:v>
                </c:pt>
                <c:pt idx="13">
                  <c:v>6.0000000000000001E-3</c:v>
                </c:pt>
                <c:pt idx="14">
                  <c:v>-2.1999999999999999E-2</c:v>
                </c:pt>
                <c:pt idx="15">
                  <c:v>3.0000000000000001E-3</c:v>
                </c:pt>
                <c:pt idx="16">
                  <c:v>4.4999999999999998E-2</c:v>
                </c:pt>
                <c:pt idx="17">
                  <c:v>6.0999999999999999E-2</c:v>
                </c:pt>
                <c:pt idx="18">
                  <c:v>5.6000000000000001E-2</c:v>
                </c:pt>
                <c:pt idx="19">
                  <c:v>7.3999999999999996E-2</c:v>
                </c:pt>
                <c:pt idx="20">
                  <c:v>7.4999999999999997E-2</c:v>
                </c:pt>
                <c:pt idx="21">
                  <c:v>9.9000000000000005E-2</c:v>
                </c:pt>
                <c:pt idx="22">
                  <c:v>4.4999999999999998E-2</c:v>
                </c:pt>
                <c:pt idx="23">
                  <c:v>3.9E-2</c:v>
                </c:pt>
                <c:pt idx="24">
                  <c:v>4.3999999999999997E-2</c:v>
                </c:pt>
                <c:pt idx="25">
                  <c:v>1.4999999999999999E-2</c:v>
                </c:pt>
                <c:pt idx="26">
                  <c:v>0</c:v>
                </c:pt>
                <c:pt idx="27">
                  <c:v>-5.0000000000000001E-3</c:v>
                </c:pt>
                <c:pt idx="28">
                  <c:v>-8.9999999999999993E-3</c:v>
                </c:pt>
                <c:pt idx="29">
                  <c:v>4.8000000000000001E-2</c:v>
                </c:pt>
                <c:pt idx="30">
                  <c:v>7.2999999999999995E-2</c:v>
                </c:pt>
                <c:pt idx="31">
                  <c:v>0.06</c:v>
                </c:pt>
                <c:pt idx="32">
                  <c:v>3.9E-2</c:v>
                </c:pt>
                <c:pt idx="33">
                  <c:v>-1.0999999999999999E-2</c:v>
                </c:pt>
                <c:pt idx="34">
                  <c:v>-3.7999999999999999E-2</c:v>
                </c:pt>
                <c:pt idx="35">
                  <c:v>-5.6000000000000001E-2</c:v>
                </c:pt>
                <c:pt idx="36">
                  <c:v>-9.9000000000000005E-2</c:v>
                </c:pt>
                <c:pt idx="37">
                  <c:v>-0.107</c:v>
                </c:pt>
                <c:pt idx="38">
                  <c:v>-0.14199999999999999</c:v>
                </c:pt>
                <c:pt idx="39">
                  <c:v>-0.157</c:v>
                </c:pt>
                <c:pt idx="40">
                  <c:v>-0.157</c:v>
                </c:pt>
                <c:pt idx="41">
                  <c:v>-6.8000000000000005E-2</c:v>
                </c:pt>
                <c:pt idx="42">
                  <c:v>-4.7E-2</c:v>
                </c:pt>
                <c:pt idx="43">
                  <c:v>-8.9999999999999993E-3</c:v>
                </c:pt>
                <c:pt idx="44">
                  <c:v>-2.4E-2</c:v>
                </c:pt>
                <c:pt idx="45">
                  <c:v>-4.8000000000000001E-2</c:v>
                </c:pt>
                <c:pt idx="46">
                  <c:v>-5.0000000000000001E-3</c:v>
                </c:pt>
                <c:pt idx="47">
                  <c:v>1.9E-2</c:v>
                </c:pt>
                <c:pt idx="48">
                  <c:v>7.1999999999999995E-2</c:v>
                </c:pt>
                <c:pt idx="49">
                  <c:v>8.2000000000000003E-2</c:v>
                </c:pt>
                <c:pt idx="50">
                  <c:v>8.2000000000000003E-2</c:v>
                </c:pt>
                <c:pt idx="51">
                  <c:v>5.2999999999999999E-2</c:v>
                </c:pt>
                <c:pt idx="52">
                  <c:v>7.2999999999999995E-2</c:v>
                </c:pt>
                <c:pt idx="53">
                  <c:v>6.9000000000000006E-2</c:v>
                </c:pt>
                <c:pt idx="54">
                  <c:v>7.2999999999999995E-2</c:v>
                </c:pt>
                <c:pt idx="55">
                  <c:v>8.1000000000000003E-2</c:v>
                </c:pt>
                <c:pt idx="56">
                  <c:v>2.8000000000000001E-2</c:v>
                </c:pt>
                <c:pt idx="57">
                  <c:v>2.4E-2</c:v>
                </c:pt>
                <c:pt idx="58">
                  <c:v>1.2999999999999999E-2</c:v>
                </c:pt>
                <c:pt idx="59">
                  <c:v>-1.4999999999999999E-2</c:v>
                </c:pt>
                <c:pt idx="60">
                  <c:v>-2.5999999999999999E-2</c:v>
                </c:pt>
                <c:pt idx="61">
                  <c:v>-5.1999999999999998E-2</c:v>
                </c:pt>
                <c:pt idx="62">
                  <c:v>-4.8000000000000001E-2</c:v>
                </c:pt>
                <c:pt idx="63">
                  <c:v>-6.5000000000000002E-2</c:v>
                </c:pt>
                <c:pt idx="64">
                  <c:v>-6.9000000000000006E-2</c:v>
                </c:pt>
                <c:pt idx="65">
                  <c:v>-0.09</c:v>
                </c:pt>
                <c:pt idx="66">
                  <c:v>-6.3E-2</c:v>
                </c:pt>
                <c:pt idx="67">
                  <c:v>-7.1999999999999995E-2</c:v>
                </c:pt>
                <c:pt idx="68">
                  <c:v>-0.11</c:v>
                </c:pt>
                <c:pt idx="69">
                  <c:v>-0.108</c:v>
                </c:pt>
                <c:pt idx="70">
                  <c:v>-0.122</c:v>
                </c:pt>
                <c:pt idx="71">
                  <c:v>-0.112</c:v>
                </c:pt>
                <c:pt idx="72">
                  <c:v>-0.153</c:v>
                </c:pt>
                <c:pt idx="73">
                  <c:v>-0.14399999999999999</c:v>
                </c:pt>
                <c:pt idx="74">
                  <c:v>-0.124</c:v>
                </c:pt>
                <c:pt idx="75">
                  <c:v>-0.104</c:v>
                </c:pt>
                <c:pt idx="76">
                  <c:v>-0.11700000000000001</c:v>
                </c:pt>
                <c:pt idx="77">
                  <c:v>-7.1999999999999995E-2</c:v>
                </c:pt>
                <c:pt idx="78">
                  <c:v>-3.1E-2</c:v>
                </c:pt>
                <c:pt idx="79">
                  <c:v>-1.7000000000000001E-2</c:v>
                </c:pt>
                <c:pt idx="80">
                  <c:v>-8.5000000000000006E-2</c:v>
                </c:pt>
                <c:pt idx="81">
                  <c:v>-0.10199999999999999</c:v>
                </c:pt>
                <c:pt idx="82">
                  <c:v>-7.9000000000000001E-2</c:v>
                </c:pt>
                <c:pt idx="83">
                  <c:v>-8.1000000000000003E-2</c:v>
                </c:pt>
                <c:pt idx="84">
                  <c:v>-5.0999999999999997E-2</c:v>
                </c:pt>
                <c:pt idx="85">
                  <c:v>-2E-3</c:v>
                </c:pt>
                <c:pt idx="86">
                  <c:v>1.2E-2</c:v>
                </c:pt>
                <c:pt idx="87">
                  <c:v>2E-3</c:v>
                </c:pt>
                <c:pt idx="88">
                  <c:v>-0.04</c:v>
                </c:pt>
                <c:pt idx="89">
                  <c:v>-5.8000000000000003E-2</c:v>
                </c:pt>
                <c:pt idx="90">
                  <c:v>-7.4999999999999997E-2</c:v>
                </c:pt>
                <c:pt idx="91">
                  <c:v>-9.2999999999999999E-2</c:v>
                </c:pt>
                <c:pt idx="92">
                  <c:v>-0.108</c:v>
                </c:pt>
                <c:pt idx="93">
                  <c:v>-0.14099999999999999</c:v>
                </c:pt>
                <c:pt idx="94">
                  <c:v>-0.14599999999999999</c:v>
                </c:pt>
                <c:pt idx="95">
                  <c:v>-0.14299999999999999</c:v>
                </c:pt>
                <c:pt idx="96">
                  <c:v>-0.13700000000000001</c:v>
                </c:pt>
                <c:pt idx="97">
                  <c:v>-0.13400000000000001</c:v>
                </c:pt>
                <c:pt idx="98">
                  <c:v>-0.13300000000000001</c:v>
                </c:pt>
                <c:pt idx="99">
                  <c:v>-0.14599999999999999</c:v>
                </c:pt>
                <c:pt idx="100">
                  <c:v>-0.16</c:v>
                </c:pt>
                <c:pt idx="101">
                  <c:v>-0.158</c:v>
                </c:pt>
                <c:pt idx="102">
                  <c:v>-0.17699999999999999</c:v>
                </c:pt>
                <c:pt idx="103">
                  <c:v>-0.17799999999999999</c:v>
                </c:pt>
                <c:pt idx="104">
                  <c:v>-0.20300000000000001</c:v>
                </c:pt>
                <c:pt idx="105">
                  <c:v>-0.189</c:v>
                </c:pt>
                <c:pt idx="106">
                  <c:v>-0.214</c:v>
                </c:pt>
                <c:pt idx="107">
                  <c:v>-0.21299999999999999</c:v>
                </c:pt>
                <c:pt idx="108">
                  <c:v>-0.22</c:v>
                </c:pt>
                <c:pt idx="109">
                  <c:v>-0.24199999999999999</c:v>
                </c:pt>
                <c:pt idx="110">
                  <c:v>-0.23699999999999999</c:v>
                </c:pt>
                <c:pt idx="111">
                  <c:v>-0.23799999999999999</c:v>
                </c:pt>
                <c:pt idx="112">
                  <c:v>-0.17899999999999999</c:v>
                </c:pt>
                <c:pt idx="113">
                  <c:v>-0.16900000000000001</c:v>
                </c:pt>
                <c:pt idx="114">
                  <c:v>-0.17</c:v>
                </c:pt>
                <c:pt idx="115">
                  <c:v>-0.17499999999999999</c:v>
                </c:pt>
                <c:pt idx="116">
                  <c:v>-0.161</c:v>
                </c:pt>
                <c:pt idx="117">
                  <c:v>-0.17299999999999999</c:v>
                </c:pt>
                <c:pt idx="118">
                  <c:v>-0.17499999999999999</c:v>
                </c:pt>
                <c:pt idx="119">
                  <c:v>-0.18</c:v>
                </c:pt>
                <c:pt idx="120">
                  <c:v>-0.13</c:v>
                </c:pt>
                <c:pt idx="121">
                  <c:v>-8.6999999999999994E-2</c:v>
                </c:pt>
                <c:pt idx="122">
                  <c:v>-4.8000000000000001E-2</c:v>
                </c:pt>
                <c:pt idx="123">
                  <c:v>-8.9999999999999993E-3</c:v>
                </c:pt>
                <c:pt idx="124">
                  <c:v>-3.1E-2</c:v>
                </c:pt>
                <c:pt idx="125">
                  <c:v>-6.7000000000000004E-2</c:v>
                </c:pt>
                <c:pt idx="126">
                  <c:v>-6.3E-2</c:v>
                </c:pt>
                <c:pt idx="127">
                  <c:v>-1.4E-2</c:v>
                </c:pt>
                <c:pt idx="128">
                  <c:v>-4.7E-2</c:v>
                </c:pt>
                <c:pt idx="129">
                  <c:v>-6.7000000000000004E-2</c:v>
                </c:pt>
                <c:pt idx="130">
                  <c:v>-6.2E-2</c:v>
                </c:pt>
                <c:pt idx="131">
                  <c:v>-8.2000000000000003E-2</c:v>
                </c:pt>
                <c:pt idx="132">
                  <c:v>-5.0000000000000001E-3</c:v>
                </c:pt>
                <c:pt idx="133">
                  <c:v>1.2E-2</c:v>
                </c:pt>
                <c:pt idx="134">
                  <c:v>2.5999999999999999E-2</c:v>
                </c:pt>
                <c:pt idx="135">
                  <c:v>-0.03</c:v>
                </c:pt>
                <c:pt idx="136">
                  <c:v>-5.1999999999999998E-2</c:v>
                </c:pt>
                <c:pt idx="137">
                  <c:v>-7.0999999999999994E-2</c:v>
                </c:pt>
                <c:pt idx="138">
                  <c:v>-9.1999999999999998E-2</c:v>
                </c:pt>
                <c:pt idx="139">
                  <c:v>-0.09</c:v>
                </c:pt>
                <c:pt idx="140">
                  <c:v>-7.1999999999999995E-2</c:v>
                </c:pt>
                <c:pt idx="141">
                  <c:v>-7.9000000000000001E-2</c:v>
                </c:pt>
                <c:pt idx="142">
                  <c:v>-7.3999999999999996E-2</c:v>
                </c:pt>
                <c:pt idx="143">
                  <c:v>-5.0000000000000001E-3</c:v>
                </c:pt>
                <c:pt idx="144">
                  <c:v>1.4999999999999999E-2</c:v>
                </c:pt>
                <c:pt idx="145">
                  <c:v>1.0999999999999999E-2</c:v>
                </c:pt>
                <c:pt idx="146">
                  <c:v>-1.6E-2</c:v>
                </c:pt>
                <c:pt idx="147">
                  <c:v>-2.5000000000000001E-2</c:v>
                </c:pt>
                <c:pt idx="148">
                  <c:v>5.0000000000000001E-3</c:v>
                </c:pt>
                <c:pt idx="149">
                  <c:v>-4.1000000000000002E-2</c:v>
                </c:pt>
                <c:pt idx="150">
                  <c:v>-3.9E-2</c:v>
                </c:pt>
                <c:pt idx="151">
                  <c:v>-8.1000000000000003E-2</c:v>
                </c:pt>
                <c:pt idx="152">
                  <c:v>-5.8000000000000003E-2</c:v>
                </c:pt>
                <c:pt idx="153">
                  <c:v>-7.0000000000000007E-2</c:v>
                </c:pt>
                <c:pt idx="154">
                  <c:v>-3.5000000000000003E-2</c:v>
                </c:pt>
                <c:pt idx="155">
                  <c:v>3.5999999999999997E-2</c:v>
                </c:pt>
                <c:pt idx="156">
                  <c:v>0.02</c:v>
                </c:pt>
                <c:pt idx="157">
                  <c:v>6.0000000000000001E-3</c:v>
                </c:pt>
                <c:pt idx="158">
                  <c:v>-2.9000000000000001E-2</c:v>
                </c:pt>
                <c:pt idx="159">
                  <c:v>-6.2E-2</c:v>
                </c:pt>
                <c:pt idx="160">
                  <c:v>-4.5999999999999999E-2</c:v>
                </c:pt>
                <c:pt idx="161">
                  <c:v>-4.5999999999999999E-2</c:v>
                </c:pt>
                <c:pt idx="162">
                  <c:v>-6.7000000000000004E-2</c:v>
                </c:pt>
                <c:pt idx="163">
                  <c:v>-5.3999999999999999E-2</c:v>
                </c:pt>
                <c:pt idx="164">
                  <c:v>-7.0000000000000007E-2</c:v>
                </c:pt>
                <c:pt idx="165">
                  <c:v>-9.5000000000000001E-2</c:v>
                </c:pt>
                <c:pt idx="166">
                  <c:v>-7.0999999999999994E-2</c:v>
                </c:pt>
                <c:pt idx="167">
                  <c:v>-7.9000000000000001E-2</c:v>
                </c:pt>
                <c:pt idx="168">
                  <c:v>-6.6000000000000003E-2</c:v>
                </c:pt>
                <c:pt idx="169">
                  <c:v>-5.6000000000000001E-2</c:v>
                </c:pt>
                <c:pt idx="170">
                  <c:v>-7.0999999999999994E-2</c:v>
                </c:pt>
                <c:pt idx="171">
                  <c:v>-6.9000000000000006E-2</c:v>
                </c:pt>
                <c:pt idx="172">
                  <c:v>-0.115</c:v>
                </c:pt>
                <c:pt idx="173">
                  <c:v>-0.13100000000000001</c:v>
                </c:pt>
                <c:pt idx="174">
                  <c:v>-0.13200000000000001</c:v>
                </c:pt>
                <c:pt idx="175">
                  <c:v>-8.5999999999999993E-2</c:v>
                </c:pt>
                <c:pt idx="176">
                  <c:v>-8.2000000000000003E-2</c:v>
                </c:pt>
                <c:pt idx="177">
                  <c:v>-4.7E-2</c:v>
                </c:pt>
                <c:pt idx="178">
                  <c:v>-2.7E-2</c:v>
                </c:pt>
                <c:pt idx="179">
                  <c:v>-1.2999999999999999E-2</c:v>
                </c:pt>
                <c:pt idx="180">
                  <c:v>-2.8000000000000001E-2</c:v>
                </c:pt>
                <c:pt idx="181">
                  <c:v>-3.7999999999999999E-2</c:v>
                </c:pt>
                <c:pt idx="182">
                  <c:v>-2.5000000000000001E-2</c:v>
                </c:pt>
                <c:pt idx="183">
                  <c:v>-1.2999999999999999E-2</c:v>
                </c:pt>
                <c:pt idx="184">
                  <c:v>-3.5999999999999997E-2</c:v>
                </c:pt>
                <c:pt idx="185">
                  <c:v>-2.3E-2</c:v>
                </c:pt>
                <c:pt idx="186">
                  <c:v>1.9E-2</c:v>
                </c:pt>
                <c:pt idx="187">
                  <c:v>1.2999999999999999E-2</c:v>
                </c:pt>
                <c:pt idx="188">
                  <c:v>-1.7000000000000001E-2</c:v>
                </c:pt>
                <c:pt idx="189">
                  <c:v>-1.7999999999999999E-2</c:v>
                </c:pt>
                <c:pt idx="190">
                  <c:v>-1.0999999999999999E-2</c:v>
                </c:pt>
                <c:pt idx="191">
                  <c:v>-1.4E-2</c:v>
                </c:pt>
                <c:pt idx="192">
                  <c:v>-2E-3</c:v>
                </c:pt>
                <c:pt idx="193">
                  <c:v>1.6E-2</c:v>
                </c:pt>
                <c:pt idx="194">
                  <c:v>8.0000000000000002E-3</c:v>
                </c:pt>
                <c:pt idx="195">
                  <c:v>8.0000000000000002E-3</c:v>
                </c:pt>
                <c:pt idx="196">
                  <c:v>3.2000000000000001E-2</c:v>
                </c:pt>
                <c:pt idx="197">
                  <c:v>-3.3000000000000002E-2</c:v>
                </c:pt>
                <c:pt idx="198">
                  <c:v>-7.9000000000000001E-2</c:v>
                </c:pt>
                <c:pt idx="199">
                  <c:v>-8.8999999999999996E-2</c:v>
                </c:pt>
                <c:pt idx="200">
                  <c:v>-9.8000000000000004E-2</c:v>
                </c:pt>
                <c:pt idx="201">
                  <c:v>-8.3000000000000004E-2</c:v>
                </c:pt>
                <c:pt idx="202">
                  <c:v>-8.7999999999999995E-2</c:v>
                </c:pt>
                <c:pt idx="203">
                  <c:v>-6.6000000000000003E-2</c:v>
                </c:pt>
                <c:pt idx="204">
                  <c:v>-6.8000000000000005E-2</c:v>
                </c:pt>
                <c:pt idx="205">
                  <c:v>-4.9000000000000002E-2</c:v>
                </c:pt>
                <c:pt idx="206">
                  <c:v>-4.9000000000000002E-2</c:v>
                </c:pt>
                <c:pt idx="207">
                  <c:v>-8.7999999999999995E-2</c:v>
                </c:pt>
                <c:pt idx="208">
                  <c:v>-0.127</c:v>
                </c:pt>
                <c:pt idx="209">
                  <c:v>-0.14799999999999999</c:v>
                </c:pt>
                <c:pt idx="210">
                  <c:v>-0.155</c:v>
                </c:pt>
                <c:pt idx="211">
                  <c:v>-0.152</c:v>
                </c:pt>
                <c:pt idx="212">
                  <c:v>-0.188</c:v>
                </c:pt>
                <c:pt idx="213">
                  <c:v>-0.19500000000000001</c:v>
                </c:pt>
                <c:pt idx="214">
                  <c:v>-0.21099999999999999</c:v>
                </c:pt>
                <c:pt idx="215">
                  <c:v>-0.20200000000000001</c:v>
                </c:pt>
                <c:pt idx="216">
                  <c:v>-0.189</c:v>
                </c:pt>
                <c:pt idx="217">
                  <c:v>-0.158</c:v>
                </c:pt>
                <c:pt idx="218">
                  <c:v>-0.151</c:v>
                </c:pt>
                <c:pt idx="219">
                  <c:v>-0.156</c:v>
                </c:pt>
                <c:pt idx="220">
                  <c:v>-0.19500000000000001</c:v>
                </c:pt>
                <c:pt idx="221">
                  <c:v>-0.214</c:v>
                </c:pt>
                <c:pt idx="222">
                  <c:v>-0.218</c:v>
                </c:pt>
                <c:pt idx="223">
                  <c:v>-0.23300000000000001</c:v>
                </c:pt>
                <c:pt idx="224">
                  <c:v>-0.24399999999999999</c:v>
                </c:pt>
                <c:pt idx="225">
                  <c:v>-0.25800000000000001</c:v>
                </c:pt>
                <c:pt idx="226">
                  <c:v>-0.24</c:v>
                </c:pt>
                <c:pt idx="227">
                  <c:v>-0.27700000000000002</c:v>
                </c:pt>
                <c:pt idx="228">
                  <c:v>-0.253</c:v>
                </c:pt>
                <c:pt idx="229">
                  <c:v>-0.254</c:v>
                </c:pt>
                <c:pt idx="230">
                  <c:v>-0.26200000000000001</c:v>
                </c:pt>
                <c:pt idx="231">
                  <c:v>-0.22800000000000001</c:v>
                </c:pt>
                <c:pt idx="232">
                  <c:v>-0.23100000000000001</c:v>
                </c:pt>
                <c:pt idx="233">
                  <c:v>-0.23100000000000001</c:v>
                </c:pt>
                <c:pt idx="234">
                  <c:v>-0.23899999999999999</c:v>
                </c:pt>
                <c:pt idx="235">
                  <c:v>-0.25</c:v>
                </c:pt>
                <c:pt idx="236">
                  <c:v>-0.254</c:v>
                </c:pt>
                <c:pt idx="237">
                  <c:v>-0.246</c:v>
                </c:pt>
                <c:pt idx="238">
                  <c:v>-0.252</c:v>
                </c:pt>
                <c:pt idx="239">
                  <c:v>-0.27100000000000002</c:v>
                </c:pt>
                <c:pt idx="240">
                  <c:v>-0.222</c:v>
                </c:pt>
                <c:pt idx="241">
                  <c:v>-0.222</c:v>
                </c:pt>
                <c:pt idx="242">
                  <c:v>-0.20300000000000001</c:v>
                </c:pt>
                <c:pt idx="243">
                  <c:v>-0.191</c:v>
                </c:pt>
                <c:pt idx="244">
                  <c:v>-0.17399999999999999</c:v>
                </c:pt>
                <c:pt idx="245">
                  <c:v>-0.14899999999999999</c:v>
                </c:pt>
                <c:pt idx="246">
                  <c:v>-0.128</c:v>
                </c:pt>
                <c:pt idx="247">
                  <c:v>-0.122</c:v>
                </c:pt>
                <c:pt idx="248">
                  <c:v>-0.153</c:v>
                </c:pt>
                <c:pt idx="249">
                  <c:v>-0.152</c:v>
                </c:pt>
                <c:pt idx="250">
                  <c:v>-0.14599999999999999</c:v>
                </c:pt>
                <c:pt idx="251">
                  <c:v>-0.12</c:v>
                </c:pt>
                <c:pt idx="252">
                  <c:v>-9.4E-2</c:v>
                </c:pt>
                <c:pt idx="253">
                  <c:v>-0.123</c:v>
                </c:pt>
                <c:pt idx="254">
                  <c:v>-0.115</c:v>
                </c:pt>
                <c:pt idx="255">
                  <c:v>-0.13700000000000001</c:v>
                </c:pt>
                <c:pt idx="256">
                  <c:v>-0.151</c:v>
                </c:pt>
                <c:pt idx="257">
                  <c:v>-0.14399999999999999</c:v>
                </c:pt>
                <c:pt idx="258">
                  <c:v>-9.4E-2</c:v>
                </c:pt>
                <c:pt idx="259">
                  <c:v>-0.04</c:v>
                </c:pt>
                <c:pt idx="260">
                  <c:v>-3.5000000000000003E-2</c:v>
                </c:pt>
                <c:pt idx="261">
                  <c:v>-4.4999999999999998E-2</c:v>
                </c:pt>
                <c:pt idx="262">
                  <c:v>-0.06</c:v>
                </c:pt>
                <c:pt idx="263">
                  <c:v>-4.9000000000000002E-2</c:v>
                </c:pt>
                <c:pt idx="264">
                  <c:v>-3.6999999999999998E-2</c:v>
                </c:pt>
                <c:pt idx="265">
                  <c:v>-4.1000000000000002E-2</c:v>
                </c:pt>
                <c:pt idx="266">
                  <c:v>-2.3E-2</c:v>
                </c:pt>
                <c:pt idx="267">
                  <c:v>-4.4999999999999998E-2</c:v>
                </c:pt>
                <c:pt idx="268">
                  <c:v>-3.3000000000000002E-2</c:v>
                </c:pt>
                <c:pt idx="269">
                  <c:v>-1E-3</c:v>
                </c:pt>
                <c:pt idx="270">
                  <c:v>1.6E-2</c:v>
                </c:pt>
                <c:pt idx="271">
                  <c:v>4.8000000000000001E-2</c:v>
                </c:pt>
                <c:pt idx="272">
                  <c:v>0.313</c:v>
                </c:pt>
                <c:pt idx="273">
                  <c:v>0.30399999999999999</c:v>
                </c:pt>
                <c:pt idx="274">
                  <c:v>0.30599999999999999</c:v>
                </c:pt>
                <c:pt idx="275">
                  <c:v>0.34599999999999997</c:v>
                </c:pt>
                <c:pt idx="276">
                  <c:v>0.32600000000000001</c:v>
                </c:pt>
                <c:pt idx="277">
                  <c:v>0.29599999999999999</c:v>
                </c:pt>
                <c:pt idx="278">
                  <c:v>0.29699999999999999</c:v>
                </c:pt>
                <c:pt idx="279">
                  <c:v>0.35599999999999998</c:v>
                </c:pt>
                <c:pt idx="280">
                  <c:v>0.32600000000000001</c:v>
                </c:pt>
                <c:pt idx="281">
                  <c:v>0.312</c:v>
                </c:pt>
                <c:pt idx="282">
                  <c:v>0.317</c:v>
                </c:pt>
                <c:pt idx="283">
                  <c:v>0.33600000000000002</c:v>
                </c:pt>
                <c:pt idx="284">
                  <c:v>0.34399999999999997</c:v>
                </c:pt>
                <c:pt idx="285">
                  <c:v>0.309</c:v>
                </c:pt>
                <c:pt idx="286">
                  <c:v>0.316</c:v>
                </c:pt>
                <c:pt idx="287">
                  <c:v>0.249</c:v>
                </c:pt>
                <c:pt idx="288">
                  <c:v>0.23200000000000001</c:v>
                </c:pt>
                <c:pt idx="289">
                  <c:v>0.21</c:v>
                </c:pt>
                <c:pt idx="290">
                  <c:v>0.16500000000000001</c:v>
                </c:pt>
                <c:pt idx="291">
                  <c:v>0.17899999999999999</c:v>
                </c:pt>
                <c:pt idx="292">
                  <c:v>0.185</c:v>
                </c:pt>
                <c:pt idx="293">
                  <c:v>0.17899999999999999</c:v>
                </c:pt>
                <c:pt idx="294">
                  <c:v>0.157</c:v>
                </c:pt>
                <c:pt idx="295">
                  <c:v>0.16500000000000001</c:v>
                </c:pt>
                <c:pt idx="296">
                  <c:v>0.16800000000000001</c:v>
                </c:pt>
                <c:pt idx="297">
                  <c:v>0.20200000000000001</c:v>
                </c:pt>
                <c:pt idx="298">
                  <c:v>0.19600000000000001</c:v>
                </c:pt>
                <c:pt idx="299">
                  <c:v>0.20899999999999999</c:v>
                </c:pt>
                <c:pt idx="300">
                  <c:v>0.19600000000000001</c:v>
                </c:pt>
                <c:pt idx="301">
                  <c:v>0.16900000000000001</c:v>
                </c:pt>
                <c:pt idx="302">
                  <c:v>0.188</c:v>
                </c:pt>
                <c:pt idx="303">
                  <c:v>0.14699999999999999</c:v>
                </c:pt>
                <c:pt idx="304">
                  <c:v>0.14199999999999999</c:v>
                </c:pt>
                <c:pt idx="305">
                  <c:v>0.128</c:v>
                </c:pt>
                <c:pt idx="306">
                  <c:v>0.14199999999999999</c:v>
                </c:pt>
                <c:pt idx="307">
                  <c:v>0.16</c:v>
                </c:pt>
                <c:pt idx="308">
                  <c:v>0.16800000000000001</c:v>
                </c:pt>
                <c:pt idx="309">
                  <c:v>0.122</c:v>
                </c:pt>
                <c:pt idx="310">
                  <c:v>0.121</c:v>
                </c:pt>
                <c:pt idx="311">
                  <c:v>0.127</c:v>
                </c:pt>
                <c:pt idx="312">
                  <c:v>0.11899999999999999</c:v>
                </c:pt>
                <c:pt idx="313">
                  <c:v>0.10299999999999999</c:v>
                </c:pt>
                <c:pt idx="314">
                  <c:v>0.09</c:v>
                </c:pt>
                <c:pt idx="315">
                  <c:v>7.0999999999999994E-2</c:v>
                </c:pt>
                <c:pt idx="316">
                  <c:v>7.0000000000000007E-2</c:v>
                </c:pt>
                <c:pt idx="317">
                  <c:v>8.8999999999999996E-2</c:v>
                </c:pt>
                <c:pt idx="318">
                  <c:v>7.6999999999999999E-2</c:v>
                </c:pt>
                <c:pt idx="319">
                  <c:v>8.2000000000000003E-2</c:v>
                </c:pt>
                <c:pt idx="320">
                  <c:v>0.09</c:v>
                </c:pt>
                <c:pt idx="321">
                  <c:v>7.8E-2</c:v>
                </c:pt>
                <c:pt idx="322">
                  <c:v>4.1000000000000002E-2</c:v>
                </c:pt>
                <c:pt idx="323">
                  <c:v>4.8000000000000001E-2</c:v>
                </c:pt>
                <c:pt idx="324">
                  <c:v>5.3999999999999999E-2</c:v>
                </c:pt>
                <c:pt idx="325">
                  <c:v>0.04</c:v>
                </c:pt>
                <c:pt idx="326">
                  <c:v>3.6999999999999998E-2</c:v>
                </c:pt>
                <c:pt idx="327">
                  <c:v>0.107</c:v>
                </c:pt>
                <c:pt idx="328">
                  <c:v>0.114</c:v>
                </c:pt>
                <c:pt idx="329">
                  <c:v>0.14099999999999999</c:v>
                </c:pt>
                <c:pt idx="330">
                  <c:v>0.14499999999999999</c:v>
                </c:pt>
                <c:pt idx="331">
                  <c:v>0.151</c:v>
                </c:pt>
                <c:pt idx="332">
                  <c:v>9.4E-2</c:v>
                </c:pt>
                <c:pt idx="333">
                  <c:v>6.7000000000000004E-2</c:v>
                </c:pt>
                <c:pt idx="334">
                  <c:v>7.8E-2</c:v>
                </c:pt>
                <c:pt idx="335">
                  <c:v>5.7000000000000002E-2</c:v>
                </c:pt>
                <c:pt idx="336">
                  <c:v>3.3000000000000002E-2</c:v>
                </c:pt>
                <c:pt idx="337">
                  <c:v>5.0999999999999997E-2</c:v>
                </c:pt>
                <c:pt idx="338">
                  <c:v>4.4999999999999998E-2</c:v>
                </c:pt>
                <c:pt idx="339">
                  <c:v>7.5999999999999998E-2</c:v>
                </c:pt>
                <c:pt idx="340">
                  <c:v>0.109</c:v>
                </c:pt>
                <c:pt idx="341">
                  <c:v>0.106</c:v>
                </c:pt>
                <c:pt idx="342">
                  <c:v>0.126</c:v>
                </c:pt>
                <c:pt idx="343">
                  <c:v>0.13800000000000001</c:v>
                </c:pt>
                <c:pt idx="344">
                  <c:v>0.108</c:v>
                </c:pt>
                <c:pt idx="345">
                  <c:v>9.7000000000000003E-2</c:v>
                </c:pt>
                <c:pt idx="346">
                  <c:v>9.6000000000000002E-2</c:v>
                </c:pt>
                <c:pt idx="347">
                  <c:v>6.9000000000000006E-2</c:v>
                </c:pt>
                <c:pt idx="348">
                  <c:v>7.0999999999999994E-2</c:v>
                </c:pt>
                <c:pt idx="349">
                  <c:v>0.04</c:v>
                </c:pt>
                <c:pt idx="350">
                  <c:v>1.7999999999999999E-2</c:v>
                </c:pt>
                <c:pt idx="351">
                  <c:v>-6.5000000000000002E-2</c:v>
                </c:pt>
                <c:pt idx="352">
                  <c:v>-0.111</c:v>
                </c:pt>
                <c:pt idx="353">
                  <c:v>-0.13400000000000001</c:v>
                </c:pt>
                <c:pt idx="354">
                  <c:v>-0.115</c:v>
                </c:pt>
                <c:pt idx="355">
                  <c:v>-0.10100000000000001</c:v>
                </c:pt>
                <c:pt idx="356">
                  <c:v>-4.7E-2</c:v>
                </c:pt>
                <c:pt idx="357">
                  <c:v>-3.5000000000000003E-2</c:v>
                </c:pt>
                <c:pt idx="358">
                  <c:v>-3.5999999999999997E-2</c:v>
                </c:pt>
                <c:pt idx="359">
                  <c:v>2.3E-2</c:v>
                </c:pt>
                <c:pt idx="360">
                  <c:v>-7.0000000000000001E-3</c:v>
                </c:pt>
                <c:pt idx="361">
                  <c:v>1.4E-2</c:v>
                </c:pt>
                <c:pt idx="362">
                  <c:v>5.0000000000000001E-3</c:v>
                </c:pt>
                <c:pt idx="363">
                  <c:v>1E-3</c:v>
                </c:pt>
                <c:pt idx="364">
                  <c:v>-4.7E-2</c:v>
                </c:pt>
                <c:pt idx="365">
                  <c:v>-9.4E-2</c:v>
                </c:pt>
                <c:pt idx="366">
                  <c:v>-0.11799999999999999</c:v>
                </c:pt>
                <c:pt idx="367">
                  <c:v>-0.14399999999999999</c:v>
                </c:pt>
                <c:pt idx="368">
                  <c:v>-0.13300000000000001</c:v>
                </c:pt>
                <c:pt idx="369">
                  <c:v>-0.14399999999999999</c:v>
                </c:pt>
                <c:pt idx="370">
                  <c:v>-0.13600000000000001</c:v>
                </c:pt>
                <c:pt idx="371">
                  <c:v>-0.108</c:v>
                </c:pt>
                <c:pt idx="372">
                  <c:v>-9.9000000000000005E-2</c:v>
                </c:pt>
                <c:pt idx="373">
                  <c:v>-9.6000000000000002E-2</c:v>
                </c:pt>
                <c:pt idx="374">
                  <c:v>-9.4E-2</c:v>
                </c:pt>
                <c:pt idx="375">
                  <c:v>-0.128</c:v>
                </c:pt>
                <c:pt idx="376">
                  <c:v>-9.6000000000000002E-2</c:v>
                </c:pt>
                <c:pt idx="377">
                  <c:v>-4.3999999999999997E-2</c:v>
                </c:pt>
                <c:pt idx="378">
                  <c:v>-0.04</c:v>
                </c:pt>
                <c:pt idx="379">
                  <c:v>-6.6000000000000003E-2</c:v>
                </c:pt>
                <c:pt idx="380">
                  <c:v>-7.3999999999999996E-2</c:v>
                </c:pt>
                <c:pt idx="381">
                  <c:v>-6.9000000000000006E-2</c:v>
                </c:pt>
                <c:pt idx="382">
                  <c:v>-0.06</c:v>
                </c:pt>
                <c:pt idx="383">
                  <c:v>-0.10100000000000001</c:v>
                </c:pt>
                <c:pt idx="384">
                  <c:v>-0.12</c:v>
                </c:pt>
                <c:pt idx="385">
                  <c:v>-0.114</c:v>
                </c:pt>
                <c:pt idx="386">
                  <c:v>-0.113</c:v>
                </c:pt>
                <c:pt idx="387">
                  <c:v>-0.121</c:v>
                </c:pt>
                <c:pt idx="388">
                  <c:v>-0.127</c:v>
                </c:pt>
                <c:pt idx="389">
                  <c:v>-0.115</c:v>
                </c:pt>
                <c:pt idx="390">
                  <c:v>-0.09</c:v>
                </c:pt>
                <c:pt idx="391">
                  <c:v>-8.7999999999999995E-2</c:v>
                </c:pt>
                <c:pt idx="392">
                  <c:v>-7.5999999999999998E-2</c:v>
                </c:pt>
                <c:pt idx="393">
                  <c:v>-5.2999999999999999E-2</c:v>
                </c:pt>
                <c:pt idx="394">
                  <c:v>-4.2999999999999997E-2</c:v>
                </c:pt>
                <c:pt idx="395">
                  <c:v>0.03</c:v>
                </c:pt>
                <c:pt idx="396">
                  <c:v>1.6E-2</c:v>
                </c:pt>
                <c:pt idx="397">
                  <c:v>3.3000000000000002E-2</c:v>
                </c:pt>
                <c:pt idx="398">
                  <c:v>1.7000000000000001E-2</c:v>
                </c:pt>
                <c:pt idx="399">
                  <c:v>-1.9E-2</c:v>
                </c:pt>
                <c:pt idx="400">
                  <c:v>-3.1E-2</c:v>
                </c:pt>
                <c:pt idx="401">
                  <c:v>-2.3E-2</c:v>
                </c:pt>
                <c:pt idx="402">
                  <c:v>-4.3999999999999997E-2</c:v>
                </c:pt>
                <c:pt idx="403">
                  <c:v>-6.5000000000000002E-2</c:v>
                </c:pt>
                <c:pt idx="404">
                  <c:v>-0.11</c:v>
                </c:pt>
                <c:pt idx="405">
                  <c:v>-0.10299999999999999</c:v>
                </c:pt>
                <c:pt idx="406">
                  <c:v>-9.2999999999999999E-2</c:v>
                </c:pt>
                <c:pt idx="407">
                  <c:v>-9.9000000000000005E-2</c:v>
                </c:pt>
                <c:pt idx="408">
                  <c:v>-8.7999999999999995E-2</c:v>
                </c:pt>
                <c:pt idx="409">
                  <c:v>-9.4E-2</c:v>
                </c:pt>
                <c:pt idx="410">
                  <c:v>-9.0999999999999998E-2</c:v>
                </c:pt>
                <c:pt idx="411">
                  <c:v>-7.4999999999999997E-2</c:v>
                </c:pt>
                <c:pt idx="412">
                  <c:v>-8.2000000000000003E-2</c:v>
                </c:pt>
                <c:pt idx="413">
                  <c:v>-8.8999999999999996E-2</c:v>
                </c:pt>
                <c:pt idx="414">
                  <c:v>-0.08</c:v>
                </c:pt>
                <c:pt idx="415">
                  <c:v>-7.4999999999999997E-2</c:v>
                </c:pt>
                <c:pt idx="416">
                  <c:v>-6.0999999999999999E-2</c:v>
                </c:pt>
                <c:pt idx="417">
                  <c:v>-5.1999999999999998E-2</c:v>
                </c:pt>
                <c:pt idx="418">
                  <c:v>-5.6000000000000001E-2</c:v>
                </c:pt>
                <c:pt idx="419">
                  <c:v>-6.8000000000000005E-2</c:v>
                </c:pt>
                <c:pt idx="420">
                  <c:v>-6.4000000000000001E-2</c:v>
                </c:pt>
                <c:pt idx="421">
                  <c:v>-4.2000000000000003E-2</c:v>
                </c:pt>
                <c:pt idx="422">
                  <c:v>-8.9999999999999993E-3</c:v>
                </c:pt>
                <c:pt idx="423">
                  <c:v>-7.0000000000000001E-3</c:v>
                </c:pt>
                <c:pt idx="424">
                  <c:v>1.2E-2</c:v>
                </c:pt>
                <c:pt idx="425">
                  <c:v>2.1999999999999999E-2</c:v>
                </c:pt>
                <c:pt idx="426">
                  <c:v>1.7000000000000001E-2</c:v>
                </c:pt>
                <c:pt idx="427">
                  <c:v>5.0000000000000001E-3</c:v>
                </c:pt>
                <c:pt idx="428">
                  <c:v>1.2999999999999999E-2</c:v>
                </c:pt>
                <c:pt idx="429">
                  <c:v>1.2E-2</c:v>
                </c:pt>
                <c:pt idx="430">
                  <c:v>6.3E-2</c:v>
                </c:pt>
                <c:pt idx="431">
                  <c:v>8.6999999999999994E-2</c:v>
                </c:pt>
                <c:pt idx="432">
                  <c:v>0.1</c:v>
                </c:pt>
                <c:pt idx="433">
                  <c:v>9.0999999999999998E-2</c:v>
                </c:pt>
                <c:pt idx="434">
                  <c:v>6.8000000000000005E-2</c:v>
                </c:pt>
                <c:pt idx="435">
                  <c:v>0.106</c:v>
                </c:pt>
                <c:pt idx="436">
                  <c:v>0.122</c:v>
                </c:pt>
                <c:pt idx="437">
                  <c:v>0.112</c:v>
                </c:pt>
                <c:pt idx="438">
                  <c:v>0.11700000000000001</c:v>
                </c:pt>
                <c:pt idx="439">
                  <c:v>9.5000000000000001E-2</c:v>
                </c:pt>
                <c:pt idx="440">
                  <c:v>0.126</c:v>
                </c:pt>
                <c:pt idx="441">
                  <c:v>8.5999999999999993E-2</c:v>
                </c:pt>
                <c:pt idx="442">
                  <c:v>9.8000000000000004E-2</c:v>
                </c:pt>
                <c:pt idx="443">
                  <c:v>0.125</c:v>
                </c:pt>
                <c:pt idx="444">
                  <c:v>0.14399999999999999</c:v>
                </c:pt>
                <c:pt idx="445">
                  <c:v>0.13300000000000001</c:v>
                </c:pt>
                <c:pt idx="446">
                  <c:v>0.128</c:v>
                </c:pt>
                <c:pt idx="447">
                  <c:v>0.14099999999999999</c:v>
                </c:pt>
                <c:pt idx="448">
                  <c:v>0.16700000000000001</c:v>
                </c:pt>
                <c:pt idx="449">
                  <c:v>0.16400000000000001</c:v>
                </c:pt>
                <c:pt idx="450">
                  <c:v>0.156</c:v>
                </c:pt>
                <c:pt idx="451">
                  <c:v>0.154</c:v>
                </c:pt>
                <c:pt idx="452">
                  <c:v>0.14499999999999999</c:v>
                </c:pt>
                <c:pt idx="453">
                  <c:v>0.13</c:v>
                </c:pt>
                <c:pt idx="454">
                  <c:v>0.112</c:v>
                </c:pt>
                <c:pt idx="455">
                  <c:v>0.13200000000000001</c:v>
                </c:pt>
                <c:pt idx="456">
                  <c:v>0.112</c:v>
                </c:pt>
                <c:pt idx="457">
                  <c:v>9.0999999999999998E-2</c:v>
                </c:pt>
                <c:pt idx="458">
                  <c:v>8.3000000000000004E-2</c:v>
                </c:pt>
                <c:pt idx="459">
                  <c:v>0.06</c:v>
                </c:pt>
                <c:pt idx="460">
                  <c:v>7.9000000000000001E-2</c:v>
                </c:pt>
                <c:pt idx="461">
                  <c:v>6.4000000000000001E-2</c:v>
                </c:pt>
                <c:pt idx="462">
                  <c:v>7.5999999999999998E-2</c:v>
                </c:pt>
                <c:pt idx="463">
                  <c:v>8.8999999999999996E-2</c:v>
                </c:pt>
                <c:pt idx="464">
                  <c:v>0.11799999999999999</c:v>
                </c:pt>
                <c:pt idx="465">
                  <c:v>0.107</c:v>
                </c:pt>
                <c:pt idx="466">
                  <c:v>9.7000000000000003E-2</c:v>
                </c:pt>
                <c:pt idx="467">
                  <c:v>0.107</c:v>
                </c:pt>
                <c:pt idx="468">
                  <c:v>0.128</c:v>
                </c:pt>
                <c:pt idx="469">
                  <c:v>0.108</c:v>
                </c:pt>
                <c:pt idx="470">
                  <c:v>9.6000000000000002E-2</c:v>
                </c:pt>
                <c:pt idx="471">
                  <c:v>8.4000000000000005E-2</c:v>
                </c:pt>
                <c:pt idx="472">
                  <c:v>7.1999999999999995E-2</c:v>
                </c:pt>
                <c:pt idx="473">
                  <c:v>0.04</c:v>
                </c:pt>
                <c:pt idx="474">
                  <c:v>2.8000000000000001E-2</c:v>
                </c:pt>
                <c:pt idx="475">
                  <c:v>3.2000000000000001E-2</c:v>
                </c:pt>
                <c:pt idx="476">
                  <c:v>1.2E-2</c:v>
                </c:pt>
                <c:pt idx="477">
                  <c:v>1.7000000000000001E-2</c:v>
                </c:pt>
                <c:pt idx="478">
                  <c:v>0.01</c:v>
                </c:pt>
                <c:pt idx="479">
                  <c:v>6.0000000000000001E-3</c:v>
                </c:pt>
                <c:pt idx="480">
                  <c:v>1.4999999999999999E-2</c:v>
                </c:pt>
                <c:pt idx="481">
                  <c:v>-8.0000000000000002E-3</c:v>
                </c:pt>
                <c:pt idx="482">
                  <c:v>-0.01</c:v>
                </c:pt>
                <c:pt idx="483">
                  <c:v>-4.3999999999999997E-2</c:v>
                </c:pt>
                <c:pt idx="484">
                  <c:v>-4.4999999999999998E-2</c:v>
                </c:pt>
                <c:pt idx="485">
                  <c:v>-3.6999999999999998E-2</c:v>
                </c:pt>
                <c:pt idx="486">
                  <c:v>-4.2999999999999997E-2</c:v>
                </c:pt>
                <c:pt idx="487">
                  <c:v>-3.5000000000000003E-2</c:v>
                </c:pt>
                <c:pt idx="488">
                  <c:v>-5.1999999999999998E-2</c:v>
                </c:pt>
                <c:pt idx="489">
                  <c:v>-0.04</c:v>
                </c:pt>
                <c:pt idx="490">
                  <c:v>-0.02</c:v>
                </c:pt>
                <c:pt idx="491">
                  <c:v>-2.9000000000000001E-2</c:v>
                </c:pt>
                <c:pt idx="492">
                  <c:v>-0.05</c:v>
                </c:pt>
                <c:pt idx="493">
                  <c:v>-4.5999999999999999E-2</c:v>
                </c:pt>
                <c:pt idx="494">
                  <c:v>-3.6999999999999998E-2</c:v>
                </c:pt>
                <c:pt idx="495">
                  <c:v>-3.3000000000000002E-2</c:v>
                </c:pt>
                <c:pt idx="496">
                  <c:v>-0.02</c:v>
                </c:pt>
                <c:pt idx="497">
                  <c:v>-8.9999999999999993E-3</c:v>
                </c:pt>
                <c:pt idx="498">
                  <c:v>2E-3</c:v>
                </c:pt>
                <c:pt idx="499">
                  <c:v>-1.7000000000000001E-2</c:v>
                </c:pt>
                <c:pt idx="500">
                  <c:v>-4.2999999999999997E-2</c:v>
                </c:pt>
                <c:pt idx="501">
                  <c:v>-3.1E-2</c:v>
                </c:pt>
                <c:pt idx="502">
                  <c:v>-8.2000000000000003E-2</c:v>
                </c:pt>
                <c:pt idx="503">
                  <c:v>-9.4E-2</c:v>
                </c:pt>
                <c:pt idx="504">
                  <c:v>-8.6999999999999994E-2</c:v>
                </c:pt>
                <c:pt idx="505">
                  <c:v>-7.8E-2</c:v>
                </c:pt>
                <c:pt idx="506">
                  <c:v>-5.7000000000000002E-2</c:v>
                </c:pt>
                <c:pt idx="507">
                  <c:v>-4.3999999999999997E-2</c:v>
                </c:pt>
                <c:pt idx="508">
                  <c:v>-5.6000000000000001E-2</c:v>
                </c:pt>
                <c:pt idx="509">
                  <c:v>-7.5999999999999998E-2</c:v>
                </c:pt>
                <c:pt idx="510">
                  <c:v>-7.6999999999999999E-2</c:v>
                </c:pt>
                <c:pt idx="511">
                  <c:v>-7.9000000000000001E-2</c:v>
                </c:pt>
                <c:pt idx="512">
                  <c:v>-5.3999999999999999E-2</c:v>
                </c:pt>
                <c:pt idx="513">
                  <c:v>-4.8000000000000001E-2</c:v>
                </c:pt>
                <c:pt idx="514">
                  <c:v>-3.6999999999999998E-2</c:v>
                </c:pt>
                <c:pt idx="515">
                  <c:v>-0.03</c:v>
                </c:pt>
                <c:pt idx="516">
                  <c:v>-3.5000000000000003E-2</c:v>
                </c:pt>
                <c:pt idx="517">
                  <c:v>-3.9E-2</c:v>
                </c:pt>
                <c:pt idx="518">
                  <c:v>-7.3999999999999996E-2</c:v>
                </c:pt>
                <c:pt idx="519">
                  <c:v>-6.4000000000000001E-2</c:v>
                </c:pt>
                <c:pt idx="520">
                  <c:v>-5.2999999999999999E-2</c:v>
                </c:pt>
                <c:pt idx="521">
                  <c:v>-5.8000000000000003E-2</c:v>
                </c:pt>
                <c:pt idx="522">
                  <c:v>-7.8E-2</c:v>
                </c:pt>
                <c:pt idx="523">
                  <c:v>-0.1</c:v>
                </c:pt>
                <c:pt idx="524">
                  <c:v>-9.5000000000000001E-2</c:v>
                </c:pt>
                <c:pt idx="525">
                  <c:v>-8.3000000000000004E-2</c:v>
                </c:pt>
                <c:pt idx="526">
                  <c:v>-8.4000000000000005E-2</c:v>
                </c:pt>
                <c:pt idx="527">
                  <c:v>-9.6000000000000002E-2</c:v>
                </c:pt>
                <c:pt idx="528">
                  <c:v>-0.127</c:v>
                </c:pt>
                <c:pt idx="529">
                  <c:v>-0.17699999999999999</c:v>
                </c:pt>
                <c:pt idx="530">
                  <c:v>-0.16600000000000001</c:v>
                </c:pt>
                <c:pt idx="531">
                  <c:v>-0.15</c:v>
                </c:pt>
                <c:pt idx="532">
                  <c:v>-0.113</c:v>
                </c:pt>
                <c:pt idx="533">
                  <c:v>-0.11799999999999999</c:v>
                </c:pt>
                <c:pt idx="534">
                  <c:v>-0.104</c:v>
                </c:pt>
                <c:pt idx="535">
                  <c:v>-9.4E-2</c:v>
                </c:pt>
                <c:pt idx="536">
                  <c:v>-0.151</c:v>
                </c:pt>
                <c:pt idx="537">
                  <c:v>-0.16400000000000001</c:v>
                </c:pt>
                <c:pt idx="538">
                  <c:v>-0.14099999999999999</c:v>
                </c:pt>
                <c:pt idx="539">
                  <c:v>-0.156</c:v>
                </c:pt>
                <c:pt idx="540">
                  <c:v>-0.14199999999999999</c:v>
                </c:pt>
                <c:pt idx="541">
                  <c:v>-0.15</c:v>
                </c:pt>
                <c:pt idx="542">
                  <c:v>-0.13200000000000001</c:v>
                </c:pt>
                <c:pt idx="543">
                  <c:v>-7.4999999999999997E-2</c:v>
                </c:pt>
                <c:pt idx="544">
                  <c:v>-5.6000000000000001E-2</c:v>
                </c:pt>
                <c:pt idx="545">
                  <c:v>-6.3E-2</c:v>
                </c:pt>
                <c:pt idx="546">
                  <c:v>-6.4000000000000001E-2</c:v>
                </c:pt>
                <c:pt idx="547">
                  <c:v>-9.0999999999999998E-2</c:v>
                </c:pt>
                <c:pt idx="548">
                  <c:v>-0.13400000000000001</c:v>
                </c:pt>
                <c:pt idx="549">
                  <c:v>-0.14899999999999999</c:v>
                </c:pt>
                <c:pt idx="550">
                  <c:v>-0.155</c:v>
                </c:pt>
                <c:pt idx="551">
                  <c:v>-0.17299999999999999</c:v>
                </c:pt>
                <c:pt idx="552">
                  <c:v>-0.17299999999999999</c:v>
                </c:pt>
                <c:pt idx="553">
                  <c:v>-0.16400000000000001</c:v>
                </c:pt>
                <c:pt idx="554">
                  <c:v>-0.15</c:v>
                </c:pt>
                <c:pt idx="555">
                  <c:v>-0.151</c:v>
                </c:pt>
                <c:pt idx="556">
                  <c:v>-0.14000000000000001</c:v>
                </c:pt>
                <c:pt idx="557">
                  <c:v>-0.14199999999999999</c:v>
                </c:pt>
                <c:pt idx="558">
                  <c:v>-0.17799999999999999</c:v>
                </c:pt>
                <c:pt idx="559">
                  <c:v>-0.23</c:v>
                </c:pt>
                <c:pt idx="560">
                  <c:v>-0.21199999999999999</c:v>
                </c:pt>
                <c:pt idx="561">
                  <c:v>-0.224</c:v>
                </c:pt>
                <c:pt idx="562">
                  <c:v>-0.28199999999999997</c:v>
                </c:pt>
                <c:pt idx="563">
                  <c:v>-0.28699999999999998</c:v>
                </c:pt>
                <c:pt idx="564">
                  <c:v>-0.27400000000000002</c:v>
                </c:pt>
                <c:pt idx="565">
                  <c:v>-0.27100000000000002</c:v>
                </c:pt>
                <c:pt idx="566">
                  <c:v>-0.25700000000000001</c:v>
                </c:pt>
                <c:pt idx="567">
                  <c:v>-0.23</c:v>
                </c:pt>
                <c:pt idx="568">
                  <c:v>-0.23200000000000001</c:v>
                </c:pt>
                <c:pt idx="569">
                  <c:v>-0.23599999999999999</c:v>
                </c:pt>
                <c:pt idx="570">
                  <c:v>-0.23300000000000001</c:v>
                </c:pt>
                <c:pt idx="571">
                  <c:v>-0.24</c:v>
                </c:pt>
                <c:pt idx="572">
                  <c:v>-0.26500000000000001</c:v>
                </c:pt>
                <c:pt idx="573">
                  <c:v>-0.25</c:v>
                </c:pt>
                <c:pt idx="574">
                  <c:v>-0.217</c:v>
                </c:pt>
                <c:pt idx="575">
                  <c:v>-0.20599999999999999</c:v>
                </c:pt>
                <c:pt idx="576">
                  <c:v>-0.215</c:v>
                </c:pt>
                <c:pt idx="577">
                  <c:v>-0.19900000000000001</c:v>
                </c:pt>
                <c:pt idx="578">
                  <c:v>-0.20599999999999999</c:v>
                </c:pt>
                <c:pt idx="579">
                  <c:v>-0.20499999999999999</c:v>
                </c:pt>
                <c:pt idx="580">
                  <c:v>-0.23200000000000001</c:v>
                </c:pt>
                <c:pt idx="581">
                  <c:v>-0.313</c:v>
                </c:pt>
                <c:pt idx="582">
                  <c:v>-0.34699999999999998</c:v>
                </c:pt>
                <c:pt idx="583">
                  <c:v>-0.32500000000000001</c:v>
                </c:pt>
                <c:pt idx="584">
                  <c:v>-0.312</c:v>
                </c:pt>
                <c:pt idx="585">
                  <c:v>-0.32700000000000001</c:v>
                </c:pt>
                <c:pt idx="586">
                  <c:v>-0.32200000000000001</c:v>
                </c:pt>
                <c:pt idx="587">
                  <c:v>-0.32700000000000001</c:v>
                </c:pt>
                <c:pt idx="588">
                  <c:v>-0.375</c:v>
                </c:pt>
                <c:pt idx="589">
                  <c:v>-0.38100000000000001</c:v>
                </c:pt>
                <c:pt idx="590">
                  <c:v>-0.42</c:v>
                </c:pt>
                <c:pt idx="591">
                  <c:v>-0.42899999999999999</c:v>
                </c:pt>
                <c:pt idx="592">
                  <c:v>-0.436</c:v>
                </c:pt>
                <c:pt idx="593">
                  <c:v>-0.438</c:v>
                </c:pt>
                <c:pt idx="594">
                  <c:v>-0.45100000000000001</c:v>
                </c:pt>
                <c:pt idx="595">
                  <c:v>-0.441</c:v>
                </c:pt>
                <c:pt idx="596">
                  <c:v>-0.442</c:v>
                </c:pt>
                <c:pt idx="597">
                  <c:v>-0.42499999999999999</c:v>
                </c:pt>
                <c:pt idx="598">
                  <c:v>-0.41499999999999998</c:v>
                </c:pt>
                <c:pt idx="599">
                  <c:v>-0.40699999999999997</c:v>
                </c:pt>
                <c:pt idx="600">
                  <c:v>-0.41199999999999998</c:v>
                </c:pt>
                <c:pt idx="601">
                  <c:v>-0.40600000000000003</c:v>
                </c:pt>
                <c:pt idx="602">
                  <c:v>-0.42</c:v>
                </c:pt>
                <c:pt idx="603">
                  <c:v>-0.42299999999999999</c:v>
                </c:pt>
                <c:pt idx="604">
                  <c:v>-0.42499999999999999</c:v>
                </c:pt>
                <c:pt idx="605">
                  <c:v>-0.45800000000000002</c:v>
                </c:pt>
                <c:pt idx="606">
                  <c:v>-0.46899999999999997</c:v>
                </c:pt>
                <c:pt idx="607">
                  <c:v>-0.48099999999999998</c:v>
                </c:pt>
                <c:pt idx="608">
                  <c:v>-0.47299999999999998</c:v>
                </c:pt>
                <c:pt idx="609">
                  <c:v>-0.51700000000000002</c:v>
                </c:pt>
                <c:pt idx="610">
                  <c:v>-0.51200000000000001</c:v>
                </c:pt>
                <c:pt idx="611">
                  <c:v>-0.55500000000000005</c:v>
                </c:pt>
                <c:pt idx="612">
                  <c:v>-0.55500000000000005</c:v>
                </c:pt>
                <c:pt idx="613">
                  <c:v>-0.57199999999999995</c:v>
                </c:pt>
                <c:pt idx="614">
                  <c:v>-0.52100000000000002</c:v>
                </c:pt>
                <c:pt idx="615">
                  <c:v>-0.501</c:v>
                </c:pt>
                <c:pt idx="616">
                  <c:v>-0.59099999999999997</c:v>
                </c:pt>
                <c:pt idx="617">
                  <c:v>-0.55600000000000005</c:v>
                </c:pt>
                <c:pt idx="618">
                  <c:v>-0.55800000000000005</c:v>
                </c:pt>
                <c:pt idx="619">
                  <c:v>-0.54900000000000004</c:v>
                </c:pt>
                <c:pt idx="620">
                  <c:v>-0.55700000000000005</c:v>
                </c:pt>
                <c:pt idx="621">
                  <c:v>-0.54500000000000004</c:v>
                </c:pt>
                <c:pt idx="622">
                  <c:v>-0.53200000000000003</c:v>
                </c:pt>
                <c:pt idx="623">
                  <c:v>-0.53200000000000003</c:v>
                </c:pt>
                <c:pt idx="624">
                  <c:v>-0.53100000000000003</c:v>
                </c:pt>
                <c:pt idx="625">
                  <c:v>-0.53300000000000003</c:v>
                </c:pt>
                <c:pt idx="626">
                  <c:v>-0.52600000000000002</c:v>
                </c:pt>
                <c:pt idx="627">
                  <c:v>-0.53900000000000003</c:v>
                </c:pt>
                <c:pt idx="628">
                  <c:v>-0.52300000000000002</c:v>
                </c:pt>
                <c:pt idx="629">
                  <c:v>-0.51700000000000002</c:v>
                </c:pt>
                <c:pt idx="630">
                  <c:v>-0.48399999999999999</c:v>
                </c:pt>
                <c:pt idx="631">
                  <c:v>-0.45900000000000002</c:v>
                </c:pt>
                <c:pt idx="632">
                  <c:v>-0.442</c:v>
                </c:pt>
                <c:pt idx="633">
                  <c:v>-0.42599999999999999</c:v>
                </c:pt>
                <c:pt idx="634">
                  <c:v>-0.45100000000000001</c:v>
                </c:pt>
                <c:pt idx="635">
                  <c:v>-0.46899999999999997</c:v>
                </c:pt>
                <c:pt idx="636">
                  <c:v>-0.49299999999999999</c:v>
                </c:pt>
                <c:pt idx="637">
                  <c:v>-0.50900000000000001</c:v>
                </c:pt>
                <c:pt idx="638">
                  <c:v>-0.52300000000000002</c:v>
                </c:pt>
                <c:pt idx="639">
                  <c:v>-0.53100000000000003</c:v>
                </c:pt>
                <c:pt idx="640">
                  <c:v>-0.54</c:v>
                </c:pt>
                <c:pt idx="641">
                  <c:v>-0.54700000000000004</c:v>
                </c:pt>
                <c:pt idx="642">
                  <c:v>-0.54800000000000004</c:v>
                </c:pt>
                <c:pt idx="643">
                  <c:v>-0.56100000000000005</c:v>
                </c:pt>
                <c:pt idx="644">
                  <c:v>-0.57199999999999995</c:v>
                </c:pt>
                <c:pt idx="645">
                  <c:v>-0.626</c:v>
                </c:pt>
                <c:pt idx="646">
                  <c:v>-0.63400000000000001</c:v>
                </c:pt>
                <c:pt idx="647">
                  <c:v>-0.623</c:v>
                </c:pt>
                <c:pt idx="648">
                  <c:v>-0.64</c:v>
                </c:pt>
                <c:pt idx="649">
                  <c:v>-0.65200000000000002</c:v>
                </c:pt>
                <c:pt idx="650">
                  <c:v>-0.64500000000000002</c:v>
                </c:pt>
                <c:pt idx="651">
                  <c:v>-0.67900000000000005</c:v>
                </c:pt>
                <c:pt idx="652">
                  <c:v>-0.65500000000000003</c:v>
                </c:pt>
                <c:pt idx="653">
                  <c:v>-0.66</c:v>
                </c:pt>
                <c:pt idx="654">
                  <c:v>-0.67800000000000005</c:v>
                </c:pt>
                <c:pt idx="655">
                  <c:v>-0.66700000000000004</c:v>
                </c:pt>
                <c:pt idx="656">
                  <c:v>-0.69199999999999995</c:v>
                </c:pt>
                <c:pt idx="657">
                  <c:v>-0.73</c:v>
                </c:pt>
                <c:pt idx="658">
                  <c:v>-0.74399999999999999</c:v>
                </c:pt>
                <c:pt idx="659">
                  <c:v>-0.72499999999999998</c:v>
                </c:pt>
                <c:pt idx="660">
                  <c:v>-0.72799999999999998</c:v>
                </c:pt>
                <c:pt idx="661">
                  <c:v>-0.70499999999999996</c:v>
                </c:pt>
                <c:pt idx="662">
                  <c:v>-0.68600000000000005</c:v>
                </c:pt>
                <c:pt idx="663">
                  <c:v>-0.69599999999999995</c:v>
                </c:pt>
                <c:pt idx="664">
                  <c:v>-0.71099999999999997</c:v>
                </c:pt>
                <c:pt idx="665">
                  <c:v>-0.71599999999999997</c:v>
                </c:pt>
                <c:pt idx="666">
                  <c:v>-0.73299999999999998</c:v>
                </c:pt>
                <c:pt idx="667">
                  <c:v>-0.73699999999999999</c:v>
                </c:pt>
                <c:pt idx="668">
                  <c:v>-0.74</c:v>
                </c:pt>
                <c:pt idx="669">
                  <c:v>-0.73299999999999998</c:v>
                </c:pt>
                <c:pt idx="670">
                  <c:v>-0.74299999999999999</c:v>
                </c:pt>
                <c:pt idx="671">
                  <c:v>-0.72099999999999997</c:v>
                </c:pt>
                <c:pt idx="672">
                  <c:v>-0.61699999999999999</c:v>
                </c:pt>
                <c:pt idx="673">
                  <c:v>-0.54</c:v>
                </c:pt>
                <c:pt idx="674">
                  <c:v>-0.505</c:v>
                </c:pt>
                <c:pt idx="675">
                  <c:v>-0.55200000000000005</c:v>
                </c:pt>
                <c:pt idx="676">
                  <c:v>-0.54500000000000004</c:v>
                </c:pt>
                <c:pt idx="677">
                  <c:v>-0.505</c:v>
                </c:pt>
                <c:pt idx="678">
                  <c:v>-0.44900000000000001</c:v>
                </c:pt>
                <c:pt idx="679">
                  <c:v>-0.45200000000000001</c:v>
                </c:pt>
                <c:pt idx="680">
                  <c:v>-0.49399999999999999</c:v>
                </c:pt>
                <c:pt idx="681">
                  <c:v>-0.53700000000000003</c:v>
                </c:pt>
                <c:pt idx="682">
                  <c:v>-0.49399999999999999</c:v>
                </c:pt>
                <c:pt idx="683">
                  <c:v>-0.49099999999999999</c:v>
                </c:pt>
                <c:pt idx="684">
                  <c:v>-0.53</c:v>
                </c:pt>
                <c:pt idx="685">
                  <c:v>-0.54600000000000004</c:v>
                </c:pt>
                <c:pt idx="686">
                  <c:v>-0.55400000000000005</c:v>
                </c:pt>
                <c:pt idx="687">
                  <c:v>-0.54500000000000004</c:v>
                </c:pt>
                <c:pt idx="688">
                  <c:v>-0.55600000000000005</c:v>
                </c:pt>
                <c:pt idx="689">
                  <c:v>-0.55000000000000004</c:v>
                </c:pt>
                <c:pt idx="690">
                  <c:v>-0.57599999999999996</c:v>
                </c:pt>
                <c:pt idx="691">
                  <c:v>-0.58399999999999996</c:v>
                </c:pt>
                <c:pt idx="692">
                  <c:v>-0.64900000000000002</c:v>
                </c:pt>
                <c:pt idx="693">
                  <c:v>-0.625</c:v>
                </c:pt>
                <c:pt idx="694">
                  <c:v>-0.624</c:v>
                </c:pt>
                <c:pt idx="695">
                  <c:v>-0.626</c:v>
                </c:pt>
                <c:pt idx="696">
                  <c:v>-0.61599999999999999</c:v>
                </c:pt>
                <c:pt idx="697">
                  <c:v>-0.53700000000000003</c:v>
                </c:pt>
                <c:pt idx="698">
                  <c:v>-0.49199999999999999</c:v>
                </c:pt>
                <c:pt idx="699">
                  <c:v>-0.49199999999999999</c:v>
                </c:pt>
                <c:pt idx="700">
                  <c:v>-0.47399999999999998</c:v>
                </c:pt>
                <c:pt idx="701">
                  <c:v>-0.42299999999999999</c:v>
                </c:pt>
                <c:pt idx="702">
                  <c:v>-0.433</c:v>
                </c:pt>
                <c:pt idx="703">
                  <c:v>-0.4</c:v>
                </c:pt>
                <c:pt idx="704">
                  <c:v>-0.36599999999999999</c:v>
                </c:pt>
                <c:pt idx="705">
                  <c:v>-0.379</c:v>
                </c:pt>
                <c:pt idx="706">
                  <c:v>-0.34899999999999998</c:v>
                </c:pt>
                <c:pt idx="707">
                  <c:v>-0.32700000000000001</c:v>
                </c:pt>
                <c:pt idx="708">
                  <c:v>-0.30499999999999999</c:v>
                </c:pt>
                <c:pt idx="709">
                  <c:v>-0.27400000000000002</c:v>
                </c:pt>
                <c:pt idx="710">
                  <c:v>-0.29799999999999999</c:v>
                </c:pt>
                <c:pt idx="711">
                  <c:v>-0.31</c:v>
                </c:pt>
                <c:pt idx="712">
                  <c:v>-0.35599999999999998</c:v>
                </c:pt>
                <c:pt idx="713">
                  <c:v>-0.34899999999999998</c:v>
                </c:pt>
                <c:pt idx="714">
                  <c:v>-0.314</c:v>
                </c:pt>
                <c:pt idx="715">
                  <c:v>-0.26700000000000002</c:v>
                </c:pt>
                <c:pt idx="716">
                  <c:v>-0.27300000000000002</c:v>
                </c:pt>
                <c:pt idx="717">
                  <c:v>-0.24099999999999999</c:v>
                </c:pt>
                <c:pt idx="718">
                  <c:v>-0.22600000000000001</c:v>
                </c:pt>
                <c:pt idx="719">
                  <c:v>-0.22600000000000001</c:v>
                </c:pt>
                <c:pt idx="720">
                  <c:v>-0.24299999999999999</c:v>
                </c:pt>
                <c:pt idx="721">
                  <c:v>-0.28000000000000003</c:v>
                </c:pt>
                <c:pt idx="722">
                  <c:v>-0.29799999999999999</c:v>
                </c:pt>
                <c:pt idx="723">
                  <c:v>-0.29099999999999998</c:v>
                </c:pt>
                <c:pt idx="724">
                  <c:v>-0.29899999999999999</c:v>
                </c:pt>
                <c:pt idx="725">
                  <c:v>-0.30299999999999999</c:v>
                </c:pt>
                <c:pt idx="726">
                  <c:v>-0.33200000000000002</c:v>
                </c:pt>
                <c:pt idx="727">
                  <c:v>-0.29599999999999999</c:v>
                </c:pt>
                <c:pt idx="728">
                  <c:v>-0.29299999999999998</c:v>
                </c:pt>
                <c:pt idx="729">
                  <c:v>-0.30099999999999999</c:v>
                </c:pt>
                <c:pt idx="730">
                  <c:v>-0.29499999999999998</c:v>
                </c:pt>
                <c:pt idx="731">
                  <c:v>-0.28000000000000003</c:v>
                </c:pt>
                <c:pt idx="732">
                  <c:v>-0.26200000000000001</c:v>
                </c:pt>
                <c:pt idx="733">
                  <c:v>-0.24199999999999999</c:v>
                </c:pt>
                <c:pt idx="734">
                  <c:v>-0.215</c:v>
                </c:pt>
                <c:pt idx="735">
                  <c:v>-0.25600000000000001</c:v>
                </c:pt>
                <c:pt idx="736">
                  <c:v>-0.253</c:v>
                </c:pt>
                <c:pt idx="737">
                  <c:v>-0.23300000000000001</c:v>
                </c:pt>
                <c:pt idx="738">
                  <c:v>-0.249</c:v>
                </c:pt>
                <c:pt idx="739">
                  <c:v>-0.25600000000000001</c:v>
                </c:pt>
                <c:pt idx="740">
                  <c:v>-0.248</c:v>
                </c:pt>
                <c:pt idx="741">
                  <c:v>-0.247</c:v>
                </c:pt>
                <c:pt idx="742">
                  <c:v>-0.23</c:v>
                </c:pt>
                <c:pt idx="743">
                  <c:v>-0.216</c:v>
                </c:pt>
                <c:pt idx="744">
                  <c:v>-0.23499999999999999</c:v>
                </c:pt>
                <c:pt idx="745">
                  <c:v>-0.252</c:v>
                </c:pt>
                <c:pt idx="746">
                  <c:v>-0.23499999999999999</c:v>
                </c:pt>
                <c:pt idx="747">
                  <c:v>-0.20300000000000001</c:v>
                </c:pt>
                <c:pt idx="748">
                  <c:v>-0.20499999999999999</c:v>
                </c:pt>
                <c:pt idx="749">
                  <c:v>-0.20599999999999999</c:v>
                </c:pt>
                <c:pt idx="750">
                  <c:v>-0.19700000000000001</c:v>
                </c:pt>
                <c:pt idx="751">
                  <c:v>-0.16400000000000001</c:v>
                </c:pt>
                <c:pt idx="752">
                  <c:v>-0.17</c:v>
                </c:pt>
                <c:pt idx="753">
                  <c:v>-0.17299999999999999</c:v>
                </c:pt>
                <c:pt idx="754">
                  <c:v>-0.182</c:v>
                </c:pt>
                <c:pt idx="755">
                  <c:v>-0.16700000000000001</c:v>
                </c:pt>
                <c:pt idx="756">
                  <c:v>-0.14099999999999999</c:v>
                </c:pt>
                <c:pt idx="757">
                  <c:v>-0.14000000000000001</c:v>
                </c:pt>
                <c:pt idx="758">
                  <c:v>-0.13500000000000001</c:v>
                </c:pt>
                <c:pt idx="759">
                  <c:v>-0.13400000000000001</c:v>
                </c:pt>
                <c:pt idx="760">
                  <c:v>-0.16</c:v>
                </c:pt>
                <c:pt idx="761">
                  <c:v>-0.17199999999999999</c:v>
                </c:pt>
                <c:pt idx="762">
                  <c:v>-0.158</c:v>
                </c:pt>
                <c:pt idx="763">
                  <c:v>-0.16700000000000001</c:v>
                </c:pt>
                <c:pt idx="764">
                  <c:v>-0.183</c:v>
                </c:pt>
                <c:pt idx="765">
                  <c:v>-0.185</c:v>
                </c:pt>
                <c:pt idx="766">
                  <c:v>-0.19900000000000001</c:v>
                </c:pt>
                <c:pt idx="767">
                  <c:v>-0.21099999999999999</c:v>
                </c:pt>
                <c:pt idx="768">
                  <c:v>-0.26</c:v>
                </c:pt>
                <c:pt idx="769">
                  <c:v>-0.248</c:v>
                </c:pt>
                <c:pt idx="770">
                  <c:v>-0.27</c:v>
                </c:pt>
                <c:pt idx="771">
                  <c:v>-0.28199999999999997</c:v>
                </c:pt>
                <c:pt idx="772">
                  <c:v>-0.28999999999999998</c:v>
                </c:pt>
                <c:pt idx="773">
                  <c:v>-0.28799999999999998</c:v>
                </c:pt>
                <c:pt idx="774">
                  <c:v>-0.24</c:v>
                </c:pt>
                <c:pt idx="775">
                  <c:v>-0.20200000000000001</c:v>
                </c:pt>
                <c:pt idx="776">
                  <c:v>-0.19500000000000001</c:v>
                </c:pt>
                <c:pt idx="777">
                  <c:v>-0.216</c:v>
                </c:pt>
                <c:pt idx="778">
                  <c:v>-0.23100000000000001</c:v>
                </c:pt>
                <c:pt idx="779">
                  <c:v>-0.24399999999999999</c:v>
                </c:pt>
                <c:pt idx="780">
                  <c:v>-0.245</c:v>
                </c:pt>
                <c:pt idx="781">
                  <c:v>-0.248</c:v>
                </c:pt>
                <c:pt idx="782">
                  <c:v>-0.26</c:v>
                </c:pt>
                <c:pt idx="783">
                  <c:v>-0.26</c:v>
                </c:pt>
                <c:pt idx="784">
                  <c:v>-0.26600000000000001</c:v>
                </c:pt>
                <c:pt idx="785">
                  <c:v>-0.32</c:v>
                </c:pt>
                <c:pt idx="786">
                  <c:v>-0.35099999999999998</c:v>
                </c:pt>
                <c:pt idx="787">
                  <c:v>-0.35899999999999999</c:v>
                </c:pt>
                <c:pt idx="788">
                  <c:v>-0.39</c:v>
                </c:pt>
                <c:pt idx="789">
                  <c:v>-0.39600000000000002</c:v>
                </c:pt>
                <c:pt idx="790">
                  <c:v>-0.38500000000000001</c:v>
                </c:pt>
                <c:pt idx="791">
                  <c:v>-0.436</c:v>
                </c:pt>
                <c:pt idx="792">
                  <c:v>-0.497</c:v>
                </c:pt>
                <c:pt idx="793">
                  <c:v>-0.55000000000000004</c:v>
                </c:pt>
                <c:pt idx="794">
                  <c:v>-0.48899999999999999</c:v>
                </c:pt>
                <c:pt idx="795">
                  <c:v>-0.48899999999999999</c:v>
                </c:pt>
                <c:pt idx="796">
                  <c:v>-0.51800000000000002</c:v>
                </c:pt>
                <c:pt idx="797">
                  <c:v>-0.56000000000000005</c:v>
                </c:pt>
                <c:pt idx="798">
                  <c:v>-0.68400000000000005</c:v>
                </c:pt>
                <c:pt idx="799">
                  <c:v>-0.57399999999999995</c:v>
                </c:pt>
                <c:pt idx="800">
                  <c:v>-0.53700000000000003</c:v>
                </c:pt>
                <c:pt idx="801">
                  <c:v>-0.51300000000000001</c:v>
                </c:pt>
                <c:pt idx="802">
                  <c:v>-0.39</c:v>
                </c:pt>
                <c:pt idx="803">
                  <c:v>-0.29699999999999999</c:v>
                </c:pt>
                <c:pt idx="804">
                  <c:v>-0.36199999999999999</c:v>
                </c:pt>
                <c:pt idx="805">
                  <c:v>-0.27400000000000002</c:v>
                </c:pt>
                <c:pt idx="806">
                  <c:v>-0.2</c:v>
                </c:pt>
                <c:pt idx="807">
                  <c:v>-0.249</c:v>
                </c:pt>
                <c:pt idx="808">
                  <c:v>-0.28199999999999997</c:v>
                </c:pt>
                <c:pt idx="809">
                  <c:v>-0.26300000000000001</c:v>
                </c:pt>
                <c:pt idx="810">
                  <c:v>-0.22700000000000001</c:v>
                </c:pt>
                <c:pt idx="811">
                  <c:v>-0.254</c:v>
                </c:pt>
                <c:pt idx="812">
                  <c:v>-0.32300000000000001</c:v>
                </c:pt>
                <c:pt idx="813">
                  <c:v>-0.376</c:v>
                </c:pt>
                <c:pt idx="814">
                  <c:v>-0.35799999999999998</c:v>
                </c:pt>
                <c:pt idx="815">
                  <c:v>-0.35399999999999998</c:v>
                </c:pt>
                <c:pt idx="816">
                  <c:v>-0.35399999999999998</c:v>
                </c:pt>
                <c:pt idx="817">
                  <c:v>-0.35899999999999999</c:v>
                </c:pt>
                <c:pt idx="818">
                  <c:v>-0.33700000000000002</c:v>
                </c:pt>
                <c:pt idx="819">
                  <c:v>-0.27500000000000002</c:v>
                </c:pt>
                <c:pt idx="820">
                  <c:v>-0.23</c:v>
                </c:pt>
                <c:pt idx="821">
                  <c:v>-0.22500000000000001</c:v>
                </c:pt>
                <c:pt idx="822">
                  <c:v>-0.251</c:v>
                </c:pt>
                <c:pt idx="823">
                  <c:v>-0.30299999999999999</c:v>
                </c:pt>
                <c:pt idx="824">
                  <c:v>-0.28999999999999998</c:v>
                </c:pt>
                <c:pt idx="825">
                  <c:v>-0.28799999999999998</c:v>
                </c:pt>
                <c:pt idx="826">
                  <c:v>-0.26400000000000001</c:v>
                </c:pt>
                <c:pt idx="827">
                  <c:v>-0.26400000000000001</c:v>
                </c:pt>
                <c:pt idx="828">
                  <c:v>-0.24</c:v>
                </c:pt>
                <c:pt idx="829">
                  <c:v>-0.24299999999999999</c:v>
                </c:pt>
                <c:pt idx="830">
                  <c:v>-0.27100000000000002</c:v>
                </c:pt>
                <c:pt idx="831">
                  <c:v>-0.29499999999999998</c:v>
                </c:pt>
                <c:pt idx="832">
                  <c:v>-0.29699999999999999</c:v>
                </c:pt>
                <c:pt idx="833">
                  <c:v>-0.33300000000000002</c:v>
                </c:pt>
                <c:pt idx="834">
                  <c:v>-0.32</c:v>
                </c:pt>
                <c:pt idx="835">
                  <c:v>-0.34</c:v>
                </c:pt>
                <c:pt idx="836">
                  <c:v>-0.36</c:v>
                </c:pt>
                <c:pt idx="837">
                  <c:v>-0.32800000000000001</c:v>
                </c:pt>
                <c:pt idx="838">
                  <c:v>-0.33800000000000002</c:v>
                </c:pt>
                <c:pt idx="839">
                  <c:v>-0.309</c:v>
                </c:pt>
                <c:pt idx="840">
                  <c:v>-0.28999999999999998</c:v>
                </c:pt>
                <c:pt idx="841">
                  <c:v>-0.27800000000000002</c:v>
                </c:pt>
                <c:pt idx="842">
                  <c:v>-0.317</c:v>
                </c:pt>
                <c:pt idx="843">
                  <c:v>-0.33</c:v>
                </c:pt>
                <c:pt idx="844">
                  <c:v>-0.312</c:v>
                </c:pt>
                <c:pt idx="845">
                  <c:v>-0.29299999999999998</c:v>
                </c:pt>
                <c:pt idx="846">
                  <c:v>-0.27800000000000002</c:v>
                </c:pt>
                <c:pt idx="847">
                  <c:v>-0.26400000000000001</c:v>
                </c:pt>
                <c:pt idx="848">
                  <c:v>-0.27800000000000002</c:v>
                </c:pt>
                <c:pt idx="849">
                  <c:v>-0.28000000000000003</c:v>
                </c:pt>
                <c:pt idx="850">
                  <c:v>-0.245</c:v>
                </c:pt>
                <c:pt idx="851">
                  <c:v>-0.245</c:v>
                </c:pt>
                <c:pt idx="852">
                  <c:v>-0.254</c:v>
                </c:pt>
                <c:pt idx="853">
                  <c:v>-0.26</c:v>
                </c:pt>
                <c:pt idx="854">
                  <c:v>-0.23200000000000001</c:v>
                </c:pt>
                <c:pt idx="855">
                  <c:v>-0.23200000000000001</c:v>
                </c:pt>
                <c:pt idx="856">
                  <c:v>-0.20499999999999999</c:v>
                </c:pt>
                <c:pt idx="857">
                  <c:v>-0.19600000000000001</c:v>
                </c:pt>
                <c:pt idx="858">
                  <c:v>-0.20599999999999999</c:v>
                </c:pt>
                <c:pt idx="859">
                  <c:v>-0.20200000000000001</c:v>
                </c:pt>
                <c:pt idx="860">
                  <c:v>-0.21</c:v>
                </c:pt>
                <c:pt idx="861">
                  <c:v>-0.191</c:v>
                </c:pt>
                <c:pt idx="862">
                  <c:v>-0.24299999999999999</c:v>
                </c:pt>
                <c:pt idx="863">
                  <c:v>-0.25800000000000001</c:v>
                </c:pt>
                <c:pt idx="864">
                  <c:v>-0.26900000000000002</c:v>
                </c:pt>
                <c:pt idx="865">
                  <c:v>-0.251</c:v>
                </c:pt>
                <c:pt idx="866">
                  <c:v>-0.26900000000000002</c:v>
                </c:pt>
                <c:pt idx="867">
                  <c:v>-0.26100000000000001</c:v>
                </c:pt>
                <c:pt idx="868">
                  <c:v>-0.31</c:v>
                </c:pt>
                <c:pt idx="869">
                  <c:v>-0.28899999999999998</c:v>
                </c:pt>
                <c:pt idx="870">
                  <c:v>-0.29399999999999998</c:v>
                </c:pt>
                <c:pt idx="871">
                  <c:v>-0.33400000000000002</c:v>
                </c:pt>
                <c:pt idx="872">
                  <c:v>-0.34</c:v>
                </c:pt>
                <c:pt idx="873">
                  <c:v>-0.32300000000000001</c:v>
                </c:pt>
                <c:pt idx="874">
                  <c:v>-0.32100000000000001</c:v>
                </c:pt>
                <c:pt idx="875">
                  <c:v>-0.29899999999999999</c:v>
                </c:pt>
                <c:pt idx="876">
                  <c:v>-0.33300000000000002</c:v>
                </c:pt>
                <c:pt idx="877">
                  <c:v>-0.33200000000000002</c:v>
                </c:pt>
                <c:pt idx="878">
                  <c:v>-0.32500000000000001</c:v>
                </c:pt>
                <c:pt idx="879">
                  <c:v>-0.317</c:v>
                </c:pt>
                <c:pt idx="880">
                  <c:v>-0.32300000000000001</c:v>
                </c:pt>
                <c:pt idx="881">
                  <c:v>-0.34</c:v>
                </c:pt>
                <c:pt idx="882">
                  <c:v>-0.34200000000000003</c:v>
                </c:pt>
                <c:pt idx="883">
                  <c:v>-0.313</c:v>
                </c:pt>
                <c:pt idx="884">
                  <c:v>-0.32100000000000001</c:v>
                </c:pt>
                <c:pt idx="885">
                  <c:v>-0.32200000000000001</c:v>
                </c:pt>
                <c:pt idx="886">
                  <c:v>-0.33</c:v>
                </c:pt>
                <c:pt idx="887">
                  <c:v>-0.317</c:v>
                </c:pt>
                <c:pt idx="888">
                  <c:v>-0.32300000000000001</c:v>
                </c:pt>
                <c:pt idx="889">
                  <c:v>-0.32400000000000001</c:v>
                </c:pt>
                <c:pt idx="890">
                  <c:v>-0.34300000000000003</c:v>
                </c:pt>
                <c:pt idx="891">
                  <c:v>-0.33300000000000002</c:v>
                </c:pt>
                <c:pt idx="892">
                  <c:v>-0.29399999999999998</c:v>
                </c:pt>
                <c:pt idx="893">
                  <c:v>-0.29399999999999998</c:v>
                </c:pt>
                <c:pt idx="894">
                  <c:v>-0.308</c:v>
                </c:pt>
                <c:pt idx="895">
                  <c:v>-0.29199999999999998</c:v>
                </c:pt>
                <c:pt idx="896">
                  <c:v>-0.3</c:v>
                </c:pt>
                <c:pt idx="897">
                  <c:v>-0.27500000000000002</c:v>
                </c:pt>
                <c:pt idx="898">
                  <c:v>-0.28399999999999997</c:v>
                </c:pt>
                <c:pt idx="899">
                  <c:v>-0.30199999999999999</c:v>
                </c:pt>
                <c:pt idx="900">
                  <c:v>-0.28000000000000003</c:v>
                </c:pt>
                <c:pt idx="901">
                  <c:v>-0.30299999999999999</c:v>
                </c:pt>
                <c:pt idx="902">
                  <c:v>-0.3</c:v>
                </c:pt>
                <c:pt idx="903">
                  <c:v>-0.30099999999999999</c:v>
                </c:pt>
                <c:pt idx="904">
                  <c:v>-0.27700000000000002</c:v>
                </c:pt>
                <c:pt idx="905">
                  <c:v>-0.25800000000000001</c:v>
                </c:pt>
                <c:pt idx="906">
                  <c:v>-0.24299999999999999</c:v>
                </c:pt>
                <c:pt idx="907">
                  <c:v>-0.255</c:v>
                </c:pt>
                <c:pt idx="908">
                  <c:v>-0.25900000000000001</c:v>
                </c:pt>
                <c:pt idx="909">
                  <c:v>-0.26500000000000001</c:v>
                </c:pt>
                <c:pt idx="910">
                  <c:v>-0.28599999999999998</c:v>
                </c:pt>
                <c:pt idx="911">
                  <c:v>-0.30299999999999999</c:v>
                </c:pt>
                <c:pt idx="912">
                  <c:v>-0.32</c:v>
                </c:pt>
                <c:pt idx="913">
                  <c:v>-0.315</c:v>
                </c:pt>
                <c:pt idx="914">
                  <c:v>-0.27700000000000002</c:v>
                </c:pt>
                <c:pt idx="915">
                  <c:v>-0.26900000000000002</c:v>
                </c:pt>
                <c:pt idx="916">
                  <c:v>-0.27400000000000002</c:v>
                </c:pt>
                <c:pt idx="917">
                  <c:v>-0.27300000000000002</c:v>
                </c:pt>
                <c:pt idx="918">
                  <c:v>-0.26200000000000001</c:v>
                </c:pt>
                <c:pt idx="919">
                  <c:v>-0.26400000000000001</c:v>
                </c:pt>
                <c:pt idx="920">
                  <c:v>-0.30599999999999999</c:v>
                </c:pt>
                <c:pt idx="921">
                  <c:v>-0.32400000000000001</c:v>
                </c:pt>
                <c:pt idx="922">
                  <c:v>-0.30599999999999999</c:v>
                </c:pt>
                <c:pt idx="923">
                  <c:v>-0.31</c:v>
                </c:pt>
                <c:pt idx="924">
                  <c:v>-0.33700000000000002</c:v>
                </c:pt>
                <c:pt idx="925">
                  <c:v>-0.32500000000000001</c:v>
                </c:pt>
                <c:pt idx="926">
                  <c:v>-0.315</c:v>
                </c:pt>
                <c:pt idx="927">
                  <c:v>-0.33200000000000002</c:v>
                </c:pt>
                <c:pt idx="928">
                  <c:v>-0.34399999999999997</c:v>
                </c:pt>
                <c:pt idx="929">
                  <c:v>-0.34300000000000003</c:v>
                </c:pt>
                <c:pt idx="930">
                  <c:v>-0.34100000000000003</c:v>
                </c:pt>
                <c:pt idx="931">
                  <c:v>-0.34699999999999998</c:v>
                </c:pt>
                <c:pt idx="932">
                  <c:v>-0.34300000000000003</c:v>
                </c:pt>
                <c:pt idx="933">
                  <c:v>-0.36899999999999999</c:v>
                </c:pt>
                <c:pt idx="934">
                  <c:v>-0.35</c:v>
                </c:pt>
                <c:pt idx="935">
                  <c:v>-0.34599999999999997</c:v>
                </c:pt>
                <c:pt idx="936">
                  <c:v>-0.34200000000000003</c:v>
                </c:pt>
                <c:pt idx="937">
                  <c:v>-0.35499999999999998</c:v>
                </c:pt>
                <c:pt idx="938">
                  <c:v>-0.35599999999999998</c:v>
                </c:pt>
                <c:pt idx="939">
                  <c:v>-0.35599999999999998</c:v>
                </c:pt>
                <c:pt idx="940">
                  <c:v>-0.33700000000000002</c:v>
                </c:pt>
                <c:pt idx="941">
                  <c:v>-0.34</c:v>
                </c:pt>
                <c:pt idx="942">
                  <c:v>-0.33900000000000002</c:v>
                </c:pt>
                <c:pt idx="943">
                  <c:v>-0.32800000000000001</c:v>
                </c:pt>
                <c:pt idx="944">
                  <c:v>-0.32700000000000001</c:v>
                </c:pt>
                <c:pt idx="945">
                  <c:v>-0.31900000000000001</c:v>
                </c:pt>
                <c:pt idx="946">
                  <c:v>-0.32900000000000001</c:v>
                </c:pt>
                <c:pt idx="947">
                  <c:v>-0.34599999999999997</c:v>
                </c:pt>
                <c:pt idx="948">
                  <c:v>-0.33700000000000002</c:v>
                </c:pt>
                <c:pt idx="949">
                  <c:v>-0.376</c:v>
                </c:pt>
                <c:pt idx="950">
                  <c:v>-0.39200000000000002</c:v>
                </c:pt>
                <c:pt idx="951">
                  <c:v>-0.4</c:v>
                </c:pt>
                <c:pt idx="952">
                  <c:v>-0.39500000000000002</c:v>
                </c:pt>
                <c:pt idx="953">
                  <c:v>-0.38500000000000001</c:v>
                </c:pt>
                <c:pt idx="954">
                  <c:v>-0.38200000000000001</c:v>
                </c:pt>
                <c:pt idx="955">
                  <c:v>-0.36899999999999999</c:v>
                </c:pt>
                <c:pt idx="956">
                  <c:v>-0.35599999999999998</c:v>
                </c:pt>
                <c:pt idx="957">
                  <c:v>-0.34399999999999997</c:v>
                </c:pt>
                <c:pt idx="958">
                  <c:v>-0.34200000000000003</c:v>
                </c:pt>
                <c:pt idx="959">
                  <c:v>-0.35199999999999998</c:v>
                </c:pt>
                <c:pt idx="960">
                  <c:v>-0.36799999999999999</c:v>
                </c:pt>
                <c:pt idx="961">
                  <c:v>-0.38300000000000001</c:v>
                </c:pt>
                <c:pt idx="962">
                  <c:v>-0.376</c:v>
                </c:pt>
                <c:pt idx="963">
                  <c:v>-0.38400000000000001</c:v>
                </c:pt>
                <c:pt idx="964">
                  <c:v>-0.376</c:v>
                </c:pt>
                <c:pt idx="965">
                  <c:v>-0.379</c:v>
                </c:pt>
                <c:pt idx="966">
                  <c:v>-0.374</c:v>
                </c:pt>
                <c:pt idx="967">
                  <c:v>-0.36699999999999999</c:v>
                </c:pt>
                <c:pt idx="968">
                  <c:v>-0.32200000000000001</c:v>
                </c:pt>
                <c:pt idx="969">
                  <c:v>-0.30199999999999999</c:v>
                </c:pt>
                <c:pt idx="970">
                  <c:v>-0.32300000000000001</c:v>
                </c:pt>
                <c:pt idx="971">
                  <c:v>-0.33800000000000002</c:v>
                </c:pt>
                <c:pt idx="972">
                  <c:v>-0.35199999999999998</c:v>
                </c:pt>
                <c:pt idx="973">
                  <c:v>-0.35099999999999998</c:v>
                </c:pt>
                <c:pt idx="974">
                  <c:v>-0.35899999999999999</c:v>
                </c:pt>
                <c:pt idx="975">
                  <c:v>-0.35499999999999998</c:v>
                </c:pt>
                <c:pt idx="976">
                  <c:v>-0.371</c:v>
                </c:pt>
                <c:pt idx="977">
                  <c:v>-0.375</c:v>
                </c:pt>
                <c:pt idx="978">
                  <c:v>-0.38600000000000001</c:v>
                </c:pt>
                <c:pt idx="979">
                  <c:v>-0.373</c:v>
                </c:pt>
                <c:pt idx="980">
                  <c:v>-0.36099999999999999</c:v>
                </c:pt>
                <c:pt idx="981">
                  <c:v>-0.36699999999999999</c:v>
                </c:pt>
                <c:pt idx="982">
                  <c:v>-0.34799999999999998</c:v>
                </c:pt>
                <c:pt idx="983">
                  <c:v>-0.34100000000000003</c:v>
                </c:pt>
                <c:pt idx="984">
                  <c:v>-0.28899999999999998</c:v>
                </c:pt>
                <c:pt idx="985">
                  <c:v>-0.29499999999999998</c:v>
                </c:pt>
                <c:pt idx="986">
                  <c:v>-0.30399999999999999</c:v>
                </c:pt>
                <c:pt idx="987">
                  <c:v>-0.30099999999999999</c:v>
                </c:pt>
                <c:pt idx="988">
                  <c:v>-0.33600000000000002</c:v>
                </c:pt>
                <c:pt idx="989">
                  <c:v>-0.36799999999999999</c:v>
                </c:pt>
                <c:pt idx="990">
                  <c:v>-0.36299999999999999</c:v>
                </c:pt>
                <c:pt idx="991">
                  <c:v>-0.37</c:v>
                </c:pt>
                <c:pt idx="992">
                  <c:v>-0.39200000000000002</c:v>
                </c:pt>
                <c:pt idx="993">
                  <c:v>-0.39600000000000002</c:v>
                </c:pt>
                <c:pt idx="994">
                  <c:v>-0.40699999999999997</c:v>
                </c:pt>
                <c:pt idx="995">
                  <c:v>-0.36199999999999999</c:v>
                </c:pt>
                <c:pt idx="996">
                  <c:v>-0.372</c:v>
                </c:pt>
                <c:pt idx="997">
                  <c:v>-0.35599999999999998</c:v>
                </c:pt>
                <c:pt idx="998">
                  <c:v>-0.33900000000000002</c:v>
                </c:pt>
                <c:pt idx="999">
                  <c:v>-0.33100000000000002</c:v>
                </c:pt>
                <c:pt idx="1000">
                  <c:v>-0.252</c:v>
                </c:pt>
                <c:pt idx="1001">
                  <c:v>-0.23</c:v>
                </c:pt>
                <c:pt idx="1002">
                  <c:v>-0.24199999999999999</c:v>
                </c:pt>
                <c:pt idx="1003">
                  <c:v>-0.23499999999999999</c:v>
                </c:pt>
                <c:pt idx="1004">
                  <c:v>-0.255</c:v>
                </c:pt>
                <c:pt idx="1005">
                  <c:v>-0.247</c:v>
                </c:pt>
                <c:pt idx="1006">
                  <c:v>-0.21199999999999999</c:v>
                </c:pt>
                <c:pt idx="1007">
                  <c:v>-0.19600000000000001</c:v>
                </c:pt>
                <c:pt idx="1008">
                  <c:v>-0.186</c:v>
                </c:pt>
                <c:pt idx="1009">
                  <c:v>-0.154</c:v>
                </c:pt>
                <c:pt idx="1010">
                  <c:v>-0.186</c:v>
                </c:pt>
                <c:pt idx="1011">
                  <c:v>-0.219</c:v>
                </c:pt>
                <c:pt idx="1012">
                  <c:v>-0.21299999999999999</c:v>
                </c:pt>
                <c:pt idx="1013">
                  <c:v>-0.20499999999999999</c:v>
                </c:pt>
                <c:pt idx="1014">
                  <c:v>-0.20100000000000001</c:v>
                </c:pt>
                <c:pt idx="1015">
                  <c:v>-0.191</c:v>
                </c:pt>
                <c:pt idx="1016">
                  <c:v>-0.184</c:v>
                </c:pt>
                <c:pt idx="1017">
                  <c:v>-0.19500000000000001</c:v>
                </c:pt>
                <c:pt idx="1018">
                  <c:v>-0.222</c:v>
                </c:pt>
                <c:pt idx="1019">
                  <c:v>-0.224</c:v>
                </c:pt>
                <c:pt idx="1020">
                  <c:v>-0.23799999999999999</c:v>
                </c:pt>
                <c:pt idx="1021">
                  <c:v>-0.22700000000000001</c:v>
                </c:pt>
                <c:pt idx="1022">
                  <c:v>-0.21</c:v>
                </c:pt>
                <c:pt idx="1023">
                  <c:v>-0.20399999999999999</c:v>
                </c:pt>
                <c:pt idx="1024">
                  <c:v>-0.192</c:v>
                </c:pt>
                <c:pt idx="1025">
                  <c:v>-0.184</c:v>
                </c:pt>
                <c:pt idx="1026">
                  <c:v>-0.17499999999999999</c:v>
                </c:pt>
                <c:pt idx="1027">
                  <c:v>-0.17499999999999999</c:v>
                </c:pt>
                <c:pt idx="1028">
                  <c:v>-0.153</c:v>
                </c:pt>
                <c:pt idx="1029">
                  <c:v>-0.152</c:v>
                </c:pt>
                <c:pt idx="1030">
                  <c:v>-0.151</c:v>
                </c:pt>
                <c:pt idx="1031">
                  <c:v>-0.15</c:v>
                </c:pt>
                <c:pt idx="1032">
                  <c:v>-0.13300000000000001</c:v>
                </c:pt>
                <c:pt idx="1033">
                  <c:v>-0.1</c:v>
                </c:pt>
                <c:pt idx="1034">
                  <c:v>-8.1000000000000003E-2</c:v>
                </c:pt>
                <c:pt idx="1035">
                  <c:v>-7.8E-2</c:v>
                </c:pt>
                <c:pt idx="1036">
                  <c:v>-5.7000000000000002E-2</c:v>
                </c:pt>
                <c:pt idx="1037">
                  <c:v>-5.2999999999999999E-2</c:v>
                </c:pt>
                <c:pt idx="1038">
                  <c:v>-7.3999999999999996E-2</c:v>
                </c:pt>
                <c:pt idx="1039">
                  <c:v>-3.5999999999999997E-2</c:v>
                </c:pt>
                <c:pt idx="1040">
                  <c:v>-0.03</c:v>
                </c:pt>
                <c:pt idx="1041">
                  <c:v>4.8000000000000001E-2</c:v>
                </c:pt>
                <c:pt idx="1042">
                  <c:v>3.4000000000000002E-2</c:v>
                </c:pt>
                <c:pt idx="1043">
                  <c:v>-2.4E-2</c:v>
                </c:pt>
                <c:pt idx="1044">
                  <c:v>-1.4999999999999999E-2</c:v>
                </c:pt>
                <c:pt idx="1045">
                  <c:v>1.2999999999999999E-2</c:v>
                </c:pt>
                <c:pt idx="1046">
                  <c:v>3.5000000000000003E-2</c:v>
                </c:pt>
                <c:pt idx="1047">
                  <c:v>6.7000000000000004E-2</c:v>
                </c:pt>
                <c:pt idx="1048">
                  <c:v>6.7000000000000004E-2</c:v>
                </c:pt>
                <c:pt idx="1049">
                  <c:v>2.5000000000000001E-2</c:v>
                </c:pt>
                <c:pt idx="1050">
                  <c:v>1.2E-2</c:v>
                </c:pt>
                <c:pt idx="1051">
                  <c:v>-2.5000000000000001E-2</c:v>
                </c:pt>
                <c:pt idx="1052">
                  <c:v>4.0000000000000001E-3</c:v>
                </c:pt>
                <c:pt idx="1053">
                  <c:v>-8.9999999999999993E-3</c:v>
                </c:pt>
                <c:pt idx="1054">
                  <c:v>-1.4E-2</c:v>
                </c:pt>
                <c:pt idx="1055">
                  <c:v>1.7999999999999999E-2</c:v>
                </c:pt>
                <c:pt idx="1056">
                  <c:v>3.5000000000000003E-2</c:v>
                </c:pt>
                <c:pt idx="1057">
                  <c:v>0.02</c:v>
                </c:pt>
                <c:pt idx="1058">
                  <c:v>-1E-3</c:v>
                </c:pt>
                <c:pt idx="1059">
                  <c:v>-2.7E-2</c:v>
                </c:pt>
                <c:pt idx="1060">
                  <c:v>-3.5000000000000003E-2</c:v>
                </c:pt>
                <c:pt idx="1061">
                  <c:v>-5.7000000000000002E-2</c:v>
                </c:pt>
                <c:pt idx="1062">
                  <c:v>-4.2000000000000003E-2</c:v>
                </c:pt>
                <c:pt idx="1063">
                  <c:v>-2.5999999999999999E-2</c:v>
                </c:pt>
                <c:pt idx="1064">
                  <c:v>4.0000000000000001E-3</c:v>
                </c:pt>
                <c:pt idx="1065">
                  <c:v>-1.0999999999999999E-2</c:v>
                </c:pt>
                <c:pt idx="1066">
                  <c:v>-1.7999999999999999E-2</c:v>
                </c:pt>
                <c:pt idx="1067">
                  <c:v>-2.5999999999999999E-2</c:v>
                </c:pt>
                <c:pt idx="1068">
                  <c:v>-3.7999999999999999E-2</c:v>
                </c:pt>
                <c:pt idx="1069">
                  <c:v>-6.8000000000000005E-2</c:v>
                </c:pt>
                <c:pt idx="1070">
                  <c:v>-4.7E-2</c:v>
                </c:pt>
                <c:pt idx="1071">
                  <c:v>-4.9000000000000002E-2</c:v>
                </c:pt>
                <c:pt idx="1072">
                  <c:v>-4.7E-2</c:v>
                </c:pt>
                <c:pt idx="1073">
                  <c:v>-3.7999999999999999E-2</c:v>
                </c:pt>
                <c:pt idx="1074">
                  <c:v>-4.2999999999999997E-2</c:v>
                </c:pt>
                <c:pt idx="1075">
                  <c:v>-2.5000000000000001E-2</c:v>
                </c:pt>
                <c:pt idx="1076">
                  <c:v>-1.4E-2</c:v>
                </c:pt>
                <c:pt idx="1077">
                  <c:v>-1.6E-2</c:v>
                </c:pt>
                <c:pt idx="1078">
                  <c:v>-3.5999999999999997E-2</c:v>
                </c:pt>
                <c:pt idx="1079">
                  <c:v>-4.9000000000000002E-2</c:v>
                </c:pt>
                <c:pt idx="1080">
                  <c:v>-3.3000000000000002E-2</c:v>
                </c:pt>
                <c:pt idx="1081">
                  <c:v>-3.1E-2</c:v>
                </c:pt>
                <c:pt idx="1082">
                  <c:v>-2.8000000000000001E-2</c:v>
                </c:pt>
                <c:pt idx="1083">
                  <c:v>-2.1999999999999999E-2</c:v>
                </c:pt>
                <c:pt idx="1084">
                  <c:v>1.0999999999999999E-2</c:v>
                </c:pt>
                <c:pt idx="1085">
                  <c:v>0.01</c:v>
                </c:pt>
                <c:pt idx="1086">
                  <c:v>3.0000000000000001E-3</c:v>
                </c:pt>
                <c:pt idx="1087">
                  <c:v>-2.1999999999999999E-2</c:v>
                </c:pt>
                <c:pt idx="1088">
                  <c:v>-8.0000000000000002E-3</c:v>
                </c:pt>
                <c:pt idx="1089">
                  <c:v>-1.7000000000000001E-2</c:v>
                </c:pt>
                <c:pt idx="1090">
                  <c:v>-1.4E-2</c:v>
                </c:pt>
                <c:pt idx="1091">
                  <c:v>1E-3</c:v>
                </c:pt>
                <c:pt idx="1092">
                  <c:v>2.1999999999999999E-2</c:v>
                </c:pt>
                <c:pt idx="1093">
                  <c:v>1.2999999999999999E-2</c:v>
                </c:pt>
                <c:pt idx="1094">
                  <c:v>3.4000000000000002E-2</c:v>
                </c:pt>
                <c:pt idx="1095">
                  <c:v>3.5000000000000003E-2</c:v>
                </c:pt>
                <c:pt idx="1096">
                  <c:v>3.6999999999999998E-2</c:v>
                </c:pt>
                <c:pt idx="1097">
                  <c:v>3.3000000000000002E-2</c:v>
                </c:pt>
                <c:pt idx="1098">
                  <c:v>4.2999999999999997E-2</c:v>
                </c:pt>
                <c:pt idx="1099">
                  <c:v>2.5999999999999999E-2</c:v>
                </c:pt>
                <c:pt idx="1100">
                  <c:v>1.4999999999999999E-2</c:v>
                </c:pt>
                <c:pt idx="1101">
                  <c:v>-1.4E-2</c:v>
                </c:pt>
                <c:pt idx="1102">
                  <c:v>-3.5999999999999997E-2</c:v>
                </c:pt>
                <c:pt idx="1103">
                  <c:v>7.0000000000000001E-3</c:v>
                </c:pt>
                <c:pt idx="1104">
                  <c:v>2E-3</c:v>
                </c:pt>
                <c:pt idx="1105">
                  <c:v>1.2999999999999999E-2</c:v>
                </c:pt>
                <c:pt idx="1106">
                  <c:v>1.2E-2</c:v>
                </c:pt>
                <c:pt idx="1107">
                  <c:v>3.0000000000000001E-3</c:v>
                </c:pt>
                <c:pt idx="1108">
                  <c:v>1.2E-2</c:v>
                </c:pt>
                <c:pt idx="1109">
                  <c:v>-5.0000000000000001E-3</c:v>
                </c:pt>
                <c:pt idx="1110">
                  <c:v>2E-3</c:v>
                </c:pt>
                <c:pt idx="1111">
                  <c:v>-3.1E-2</c:v>
                </c:pt>
                <c:pt idx="1112">
                  <c:v>-7.6999999999999999E-2</c:v>
                </c:pt>
                <c:pt idx="1113">
                  <c:v>-7.8E-2</c:v>
                </c:pt>
                <c:pt idx="1114">
                  <c:v>-9.5000000000000001E-2</c:v>
                </c:pt>
                <c:pt idx="1115">
                  <c:v>-9.5000000000000001E-2</c:v>
                </c:pt>
                <c:pt idx="1116">
                  <c:v>-7.2999999999999995E-2</c:v>
                </c:pt>
                <c:pt idx="1117">
                  <c:v>-8.5000000000000006E-2</c:v>
                </c:pt>
                <c:pt idx="1118">
                  <c:v>-4.9000000000000002E-2</c:v>
                </c:pt>
                <c:pt idx="1119">
                  <c:v>-3.5999999999999997E-2</c:v>
                </c:pt>
                <c:pt idx="1120">
                  <c:v>-1.7000000000000001E-2</c:v>
                </c:pt>
                <c:pt idx="1121">
                  <c:v>-1.2999999999999999E-2</c:v>
                </c:pt>
                <c:pt idx="1122">
                  <c:v>-2.5000000000000001E-2</c:v>
                </c:pt>
                <c:pt idx="1123">
                  <c:v>-1.4999999999999999E-2</c:v>
                </c:pt>
                <c:pt idx="1124">
                  <c:v>-1.6E-2</c:v>
                </c:pt>
                <c:pt idx="1125">
                  <c:v>-6.0000000000000001E-3</c:v>
                </c:pt>
                <c:pt idx="1126">
                  <c:v>-2.5999999999999999E-2</c:v>
                </c:pt>
                <c:pt idx="1127">
                  <c:v>-5.5E-2</c:v>
                </c:pt>
                <c:pt idx="1128">
                  <c:v>-7.3999999999999996E-2</c:v>
                </c:pt>
                <c:pt idx="1129">
                  <c:v>-6.7000000000000004E-2</c:v>
                </c:pt>
                <c:pt idx="1130">
                  <c:v>-9.4E-2</c:v>
                </c:pt>
                <c:pt idx="1131">
                  <c:v>-0.127</c:v>
                </c:pt>
                <c:pt idx="1132">
                  <c:v>-0.153</c:v>
                </c:pt>
                <c:pt idx="1133">
                  <c:v>-0.13400000000000001</c:v>
                </c:pt>
                <c:pt idx="1134">
                  <c:v>-0.14099999999999999</c:v>
                </c:pt>
                <c:pt idx="1135">
                  <c:v>-0.13</c:v>
                </c:pt>
                <c:pt idx="1136">
                  <c:v>-0.122</c:v>
                </c:pt>
                <c:pt idx="1137">
                  <c:v>-0.14299999999999999</c:v>
                </c:pt>
                <c:pt idx="1138">
                  <c:v>-0.14499999999999999</c:v>
                </c:pt>
                <c:pt idx="1139">
                  <c:v>-0.16300000000000001</c:v>
                </c:pt>
                <c:pt idx="1140">
                  <c:v>-0.2</c:v>
                </c:pt>
                <c:pt idx="1141">
                  <c:v>-0.17199999999999999</c:v>
                </c:pt>
                <c:pt idx="1142">
                  <c:v>-0.17299999999999999</c:v>
                </c:pt>
                <c:pt idx="1143">
                  <c:v>-0.18</c:v>
                </c:pt>
                <c:pt idx="1144">
                  <c:v>-0.17399999999999999</c:v>
                </c:pt>
                <c:pt idx="1145">
                  <c:v>-0.19800000000000001</c:v>
                </c:pt>
                <c:pt idx="1146">
                  <c:v>-0.20599999999999999</c:v>
                </c:pt>
                <c:pt idx="1147">
                  <c:v>-0.2</c:v>
                </c:pt>
                <c:pt idx="1148">
                  <c:v>-0.20799999999999999</c:v>
                </c:pt>
                <c:pt idx="1149">
                  <c:v>-0.22600000000000001</c:v>
                </c:pt>
                <c:pt idx="1150">
                  <c:v>-0.23899999999999999</c:v>
                </c:pt>
                <c:pt idx="1151">
                  <c:v>-0.22900000000000001</c:v>
                </c:pt>
                <c:pt idx="1152">
                  <c:v>-0.23300000000000001</c:v>
                </c:pt>
                <c:pt idx="1153">
                  <c:v>-0.19400000000000001</c:v>
                </c:pt>
                <c:pt idx="1154">
                  <c:v>-0.19700000000000001</c:v>
                </c:pt>
                <c:pt idx="1155">
                  <c:v>-0.19</c:v>
                </c:pt>
                <c:pt idx="1156">
                  <c:v>-0.17399999999999999</c:v>
                </c:pt>
                <c:pt idx="1157">
                  <c:v>-0.157</c:v>
                </c:pt>
                <c:pt idx="1158">
                  <c:v>-0.14699999999999999</c:v>
                </c:pt>
                <c:pt idx="1159">
                  <c:v>-0.15</c:v>
                </c:pt>
                <c:pt idx="1160">
                  <c:v>-0.155</c:v>
                </c:pt>
                <c:pt idx="1161">
                  <c:v>-0.17299999999999999</c:v>
                </c:pt>
                <c:pt idx="1162">
                  <c:v>-0.186</c:v>
                </c:pt>
                <c:pt idx="1163">
                  <c:v>-0.191</c:v>
                </c:pt>
                <c:pt idx="1164">
                  <c:v>-0.183</c:v>
                </c:pt>
                <c:pt idx="1165">
                  <c:v>-0.18</c:v>
                </c:pt>
                <c:pt idx="1166">
                  <c:v>-0.153</c:v>
                </c:pt>
                <c:pt idx="1167">
                  <c:v>-0.13200000000000001</c:v>
                </c:pt>
                <c:pt idx="1168">
                  <c:v>-0.14299999999999999</c:v>
                </c:pt>
                <c:pt idx="1169">
                  <c:v>-0.15</c:v>
                </c:pt>
                <c:pt idx="1170">
                  <c:v>-0.13400000000000001</c:v>
                </c:pt>
                <c:pt idx="1171">
                  <c:v>-0.11899999999999999</c:v>
                </c:pt>
                <c:pt idx="1172">
                  <c:v>-0.13200000000000001</c:v>
                </c:pt>
                <c:pt idx="1173">
                  <c:v>-0.106</c:v>
                </c:pt>
                <c:pt idx="1174">
                  <c:v>-9.8000000000000004E-2</c:v>
                </c:pt>
                <c:pt idx="1175">
                  <c:v>-7.2999999999999995E-2</c:v>
                </c:pt>
                <c:pt idx="1176">
                  <c:v>-0.08</c:v>
                </c:pt>
                <c:pt idx="1177">
                  <c:v>-0.108</c:v>
                </c:pt>
                <c:pt idx="1178">
                  <c:v>-0.10199999999999999</c:v>
                </c:pt>
                <c:pt idx="1179">
                  <c:v>-9.5000000000000001E-2</c:v>
                </c:pt>
                <c:pt idx="1180">
                  <c:v>-7.3999999999999996E-2</c:v>
                </c:pt>
                <c:pt idx="1181">
                  <c:v>-5.7000000000000002E-2</c:v>
                </c:pt>
                <c:pt idx="1182">
                  <c:v>-3.9E-2</c:v>
                </c:pt>
                <c:pt idx="1183">
                  <c:v>-0.01</c:v>
                </c:pt>
                <c:pt idx="1184">
                  <c:v>-3.2000000000000001E-2</c:v>
                </c:pt>
                <c:pt idx="1185">
                  <c:v>-0.08</c:v>
                </c:pt>
                <c:pt idx="1186">
                  <c:v>-7.0999999999999994E-2</c:v>
                </c:pt>
                <c:pt idx="1187">
                  <c:v>-2.4E-2</c:v>
                </c:pt>
                <c:pt idx="1188">
                  <c:v>-0.01</c:v>
                </c:pt>
                <c:pt idx="1189">
                  <c:v>-8.9999999999999993E-3</c:v>
                </c:pt>
                <c:pt idx="1190">
                  <c:v>2.1999999999999999E-2</c:v>
                </c:pt>
                <c:pt idx="1191">
                  <c:v>2.4E-2</c:v>
                </c:pt>
                <c:pt idx="1192">
                  <c:v>-6.0000000000000001E-3</c:v>
                </c:pt>
                <c:pt idx="1193">
                  <c:v>1.7000000000000001E-2</c:v>
                </c:pt>
                <c:pt idx="1194">
                  <c:v>1.7000000000000001E-2</c:v>
                </c:pt>
                <c:pt idx="1195">
                  <c:v>-5.0000000000000001E-3</c:v>
                </c:pt>
                <c:pt idx="1196">
                  <c:v>-1.2999999999999999E-2</c:v>
                </c:pt>
                <c:pt idx="1197">
                  <c:v>3.0000000000000001E-3</c:v>
                </c:pt>
                <c:pt idx="1198">
                  <c:v>1.2999999999999999E-2</c:v>
                </c:pt>
                <c:pt idx="1199">
                  <c:v>1.0999999999999999E-2</c:v>
                </c:pt>
                <c:pt idx="1200">
                  <c:v>6.0000000000000001E-3</c:v>
                </c:pt>
                <c:pt idx="1201">
                  <c:v>-3.1E-2</c:v>
                </c:pt>
                <c:pt idx="1202">
                  <c:v>-5.0000000000000001E-3</c:v>
                </c:pt>
                <c:pt idx="1203">
                  <c:v>4.7E-2</c:v>
                </c:pt>
                <c:pt idx="1204">
                  <c:v>7.6999999999999999E-2</c:v>
                </c:pt>
                <c:pt idx="1205">
                  <c:v>4.3999999999999997E-2</c:v>
                </c:pt>
                <c:pt idx="1206">
                  <c:v>6.7000000000000004E-2</c:v>
                </c:pt>
                <c:pt idx="1207">
                  <c:v>8.4000000000000005E-2</c:v>
                </c:pt>
                <c:pt idx="1208">
                  <c:v>7.2999999999999995E-2</c:v>
                </c:pt>
                <c:pt idx="1209">
                  <c:v>6.6000000000000003E-2</c:v>
                </c:pt>
                <c:pt idx="1210">
                  <c:v>3.3000000000000002E-2</c:v>
                </c:pt>
                <c:pt idx="1211">
                  <c:v>8.7999999999999995E-2</c:v>
                </c:pt>
                <c:pt idx="1212">
                  <c:v>0.122</c:v>
                </c:pt>
                <c:pt idx="1213">
                  <c:v>9.4E-2</c:v>
                </c:pt>
                <c:pt idx="1214">
                  <c:v>2.1000000000000001E-2</c:v>
                </c:pt>
                <c:pt idx="1215">
                  <c:v>5.2999999999999999E-2</c:v>
                </c:pt>
                <c:pt idx="1216">
                  <c:v>1.7000000000000001E-2</c:v>
                </c:pt>
                <c:pt idx="1217">
                  <c:v>3.0000000000000001E-3</c:v>
                </c:pt>
                <c:pt idx="1218">
                  <c:v>-6.0000000000000001E-3</c:v>
                </c:pt>
                <c:pt idx="1219">
                  <c:v>-8.9999999999999993E-3</c:v>
                </c:pt>
                <c:pt idx="1220">
                  <c:v>0.01</c:v>
                </c:pt>
                <c:pt idx="1221">
                  <c:v>5.8999999999999997E-2</c:v>
                </c:pt>
                <c:pt idx="1222">
                  <c:v>3.6999999999999998E-2</c:v>
                </c:pt>
                <c:pt idx="1223">
                  <c:v>7.5999999999999998E-2</c:v>
                </c:pt>
                <c:pt idx="1224">
                  <c:v>0.10100000000000001</c:v>
                </c:pt>
                <c:pt idx="1225">
                  <c:v>0.109</c:v>
                </c:pt>
                <c:pt idx="1226">
                  <c:v>6.6000000000000003E-2</c:v>
                </c:pt>
                <c:pt idx="1227">
                  <c:v>1.7000000000000001E-2</c:v>
                </c:pt>
                <c:pt idx="1228">
                  <c:v>5.1999999999999998E-2</c:v>
                </c:pt>
                <c:pt idx="1229">
                  <c:v>6.6000000000000003E-2</c:v>
                </c:pt>
                <c:pt idx="1230">
                  <c:v>3.9E-2</c:v>
                </c:pt>
                <c:pt idx="1231">
                  <c:v>-3.5000000000000003E-2</c:v>
                </c:pt>
                <c:pt idx="1232">
                  <c:v>-1.0999999999999999E-2</c:v>
                </c:pt>
                <c:pt idx="1233">
                  <c:v>-7.2999999999999995E-2</c:v>
                </c:pt>
                <c:pt idx="1234">
                  <c:v>-2.4E-2</c:v>
                </c:pt>
                <c:pt idx="1235">
                  <c:v>-9.4E-2</c:v>
                </c:pt>
                <c:pt idx="1236">
                  <c:v>-6.3E-2</c:v>
                </c:pt>
                <c:pt idx="1237">
                  <c:v>-8.3000000000000004E-2</c:v>
                </c:pt>
                <c:pt idx="1238">
                  <c:v>-7.6999999999999999E-2</c:v>
                </c:pt>
                <c:pt idx="1239">
                  <c:v>-6.3E-2</c:v>
                </c:pt>
                <c:pt idx="1240">
                  <c:v>-0.1</c:v>
                </c:pt>
                <c:pt idx="1241">
                  <c:v>-7.4999999999999997E-2</c:v>
                </c:pt>
                <c:pt idx="1242">
                  <c:v>-8.2000000000000003E-2</c:v>
                </c:pt>
                <c:pt idx="1243">
                  <c:v>-4.4999999999999998E-2</c:v>
                </c:pt>
                <c:pt idx="1244">
                  <c:v>-4.8000000000000001E-2</c:v>
                </c:pt>
                <c:pt idx="1245">
                  <c:v>-2.9000000000000001E-2</c:v>
                </c:pt>
                <c:pt idx="1246">
                  <c:v>-3.7999999999999999E-2</c:v>
                </c:pt>
                <c:pt idx="1247">
                  <c:v>-5.7000000000000002E-2</c:v>
                </c:pt>
                <c:pt idx="1248">
                  <c:v>-2.8000000000000001E-2</c:v>
                </c:pt>
                <c:pt idx="1249">
                  <c:v>-6.0000000000000001E-3</c:v>
                </c:pt>
                <c:pt idx="1250">
                  <c:v>0.01</c:v>
                </c:pt>
                <c:pt idx="1251">
                  <c:v>2.1000000000000001E-2</c:v>
                </c:pt>
                <c:pt idx="1252">
                  <c:v>2.1000000000000001E-2</c:v>
                </c:pt>
                <c:pt idx="1253">
                  <c:v>5.0999999999999997E-2</c:v>
                </c:pt>
                <c:pt idx="1254">
                  <c:v>4.7E-2</c:v>
                </c:pt>
                <c:pt idx="1255">
                  <c:v>0.11</c:v>
                </c:pt>
                <c:pt idx="1256">
                  <c:v>0.109</c:v>
                </c:pt>
                <c:pt idx="1257">
                  <c:v>0.11700000000000001</c:v>
                </c:pt>
                <c:pt idx="1258">
                  <c:v>0.17599999999999999</c:v>
                </c:pt>
                <c:pt idx="1259">
                  <c:v>0.21199999999999999</c:v>
                </c:pt>
                <c:pt idx="1260">
                  <c:v>0.22800000000000001</c:v>
                </c:pt>
                <c:pt idx="1261">
                  <c:v>0.192</c:v>
                </c:pt>
                <c:pt idx="1262">
                  <c:v>0.17399999999999999</c:v>
                </c:pt>
                <c:pt idx="1263">
                  <c:v>0.18</c:v>
                </c:pt>
                <c:pt idx="1264">
                  <c:v>0.191</c:v>
                </c:pt>
                <c:pt idx="1265">
                  <c:v>0.20300000000000001</c:v>
                </c:pt>
                <c:pt idx="1266">
                  <c:v>0.21299999999999999</c:v>
                </c:pt>
                <c:pt idx="1267">
                  <c:v>0.191</c:v>
                </c:pt>
                <c:pt idx="1268">
                  <c:v>0.14799999999999999</c:v>
                </c:pt>
                <c:pt idx="1269">
                  <c:v>0.124</c:v>
                </c:pt>
                <c:pt idx="1270">
                  <c:v>0.127</c:v>
                </c:pt>
                <c:pt idx="1271">
                  <c:v>0.13600000000000001</c:v>
                </c:pt>
                <c:pt idx="1272">
                  <c:v>0.16500000000000001</c:v>
                </c:pt>
                <c:pt idx="1273">
                  <c:v>0.19</c:v>
                </c:pt>
                <c:pt idx="1274">
                  <c:v>0.23799999999999999</c:v>
                </c:pt>
                <c:pt idx="1275">
                  <c:v>0.27300000000000002</c:v>
                </c:pt>
                <c:pt idx="1276">
                  <c:v>0.29399999999999998</c:v>
                </c:pt>
                <c:pt idx="1277">
                  <c:v>0.4</c:v>
                </c:pt>
                <c:pt idx="1278">
                  <c:v>0.501</c:v>
                </c:pt>
                <c:pt idx="1279">
                  <c:v>0.53500000000000003</c:v>
                </c:pt>
                <c:pt idx="1280">
                  <c:v>0.55600000000000005</c:v>
                </c:pt>
                <c:pt idx="1281">
                  <c:v>0.53600000000000003</c:v>
                </c:pt>
                <c:pt idx="1282">
                  <c:v>0.505</c:v>
                </c:pt>
                <c:pt idx="1283">
                  <c:v>0.48199999999999998</c:v>
                </c:pt>
                <c:pt idx="1284">
                  <c:v>0.46</c:v>
                </c:pt>
                <c:pt idx="1285">
                  <c:v>0.499</c:v>
                </c:pt>
                <c:pt idx="1286">
                  <c:v>0.433</c:v>
                </c:pt>
                <c:pt idx="1287">
                  <c:v>0.40600000000000003</c:v>
                </c:pt>
                <c:pt idx="1288">
                  <c:v>0.46200000000000002</c:v>
                </c:pt>
                <c:pt idx="1289">
                  <c:v>0.47099999999999997</c:v>
                </c:pt>
                <c:pt idx="1290">
                  <c:v>0.53900000000000003</c:v>
                </c:pt>
                <c:pt idx="1291">
                  <c:v>0.55200000000000005</c:v>
                </c:pt>
                <c:pt idx="1292">
                  <c:v>0.42799999999999999</c:v>
                </c:pt>
                <c:pt idx="1293">
                  <c:v>0.46899999999999997</c:v>
                </c:pt>
                <c:pt idx="1294">
                  <c:v>0.38300000000000001</c:v>
                </c:pt>
                <c:pt idx="1295">
                  <c:v>0.21</c:v>
                </c:pt>
                <c:pt idx="1296">
                  <c:v>0.2</c:v>
                </c:pt>
                <c:pt idx="1297">
                  <c:v>0.29499999999999998</c:v>
                </c:pt>
                <c:pt idx="1298">
                  <c:v>0.20699999999999999</c:v>
                </c:pt>
                <c:pt idx="1299">
                  <c:v>0.28899999999999998</c:v>
                </c:pt>
                <c:pt idx="1300">
                  <c:v>0.39800000000000002</c:v>
                </c:pt>
                <c:pt idx="1301">
                  <c:v>0.46300000000000002</c:v>
                </c:pt>
                <c:pt idx="1302">
                  <c:v>0.56499999999999995</c:v>
                </c:pt>
                <c:pt idx="1303">
                  <c:v>0.58499999999999996</c:v>
                </c:pt>
                <c:pt idx="1304">
                  <c:v>0.71099999999999997</c:v>
                </c:pt>
                <c:pt idx="1305">
                  <c:v>0.68700000000000006</c:v>
                </c:pt>
                <c:pt idx="1306">
                  <c:v>0.75</c:v>
                </c:pt>
                <c:pt idx="1307">
                  <c:v>0.77700000000000002</c:v>
                </c:pt>
                <c:pt idx="1308">
                  <c:v>0.75600000000000001</c:v>
                </c:pt>
                <c:pt idx="1309">
                  <c:v>0.81699999999999995</c:v>
                </c:pt>
                <c:pt idx="1310">
                  <c:v>0.92600000000000005</c:v>
                </c:pt>
                <c:pt idx="1311">
                  <c:v>0.94299999999999995</c:v>
                </c:pt>
                <c:pt idx="1312">
                  <c:v>1.0249999999999999</c:v>
                </c:pt>
                <c:pt idx="1313">
                  <c:v>1.0840000000000001</c:v>
                </c:pt>
                <c:pt idx="1314">
                  <c:v>1.1359999999999999</c:v>
                </c:pt>
                <c:pt idx="1315">
                  <c:v>1.208</c:v>
                </c:pt>
                <c:pt idx="1316">
                  <c:v>1.2789999999999999</c:v>
                </c:pt>
                <c:pt idx="1317">
                  <c:v>1.1519999999999999</c:v>
                </c:pt>
                <c:pt idx="1318">
                  <c:v>1.149</c:v>
                </c:pt>
                <c:pt idx="1319">
                  <c:v>1.075</c:v>
                </c:pt>
                <c:pt idx="1320">
                  <c:v>1.137</c:v>
                </c:pt>
                <c:pt idx="1321">
                  <c:v>1.2270000000000001</c:v>
                </c:pt>
                <c:pt idx="1322">
                  <c:v>1.2549999999999999</c:v>
                </c:pt>
                <c:pt idx="1323">
                  <c:v>1.29</c:v>
                </c:pt>
                <c:pt idx="1324">
                  <c:v>1.3959999999999999</c:v>
                </c:pt>
                <c:pt idx="1325">
                  <c:v>1.349</c:v>
                </c:pt>
                <c:pt idx="1326">
                  <c:v>1.3160000000000001</c:v>
                </c:pt>
                <c:pt idx="1327">
                  <c:v>1.3640000000000001</c:v>
                </c:pt>
                <c:pt idx="1328">
                  <c:v>1.419</c:v>
                </c:pt>
                <c:pt idx="1329">
                  <c:v>1.375</c:v>
                </c:pt>
                <c:pt idx="1330">
                  <c:v>1.405</c:v>
                </c:pt>
                <c:pt idx="1331">
                  <c:v>1.4330000000000001</c:v>
                </c:pt>
                <c:pt idx="1332">
                  <c:v>1.363</c:v>
                </c:pt>
                <c:pt idx="1333">
                  <c:v>1.3320000000000001</c:v>
                </c:pt>
                <c:pt idx="1334">
                  <c:v>1.304</c:v>
                </c:pt>
                <c:pt idx="1335">
                  <c:v>1.4690000000000001</c:v>
                </c:pt>
                <c:pt idx="1336">
                  <c:v>1.579</c:v>
                </c:pt>
                <c:pt idx="1337">
                  <c:v>1.637</c:v>
                </c:pt>
                <c:pt idx="1338">
                  <c:v>1.677</c:v>
                </c:pt>
                <c:pt idx="1339">
                  <c:v>1.8220000000000001</c:v>
                </c:pt>
                <c:pt idx="1340">
                  <c:v>1.756</c:v>
                </c:pt>
                <c:pt idx="1341">
                  <c:v>1.831</c:v>
                </c:pt>
                <c:pt idx="1342">
                  <c:v>1.823</c:v>
                </c:pt>
                <c:pt idx="1343">
                  <c:v>1.7270000000000001</c:v>
                </c:pt>
                <c:pt idx="1344">
                  <c:v>1.7470000000000001</c:v>
                </c:pt>
                <c:pt idx="1345">
                  <c:v>1.601</c:v>
                </c:pt>
                <c:pt idx="1346">
                  <c:v>1.6160000000000001</c:v>
                </c:pt>
                <c:pt idx="1347">
                  <c:v>1.6240000000000001</c:v>
                </c:pt>
                <c:pt idx="1348">
                  <c:v>1.722</c:v>
                </c:pt>
                <c:pt idx="1349">
                  <c:v>1.6850000000000001</c:v>
                </c:pt>
                <c:pt idx="1350">
                  <c:v>1.583</c:v>
                </c:pt>
                <c:pt idx="1351">
                  <c:v>1.59</c:v>
                </c:pt>
                <c:pt idx="1352">
                  <c:v>1.575</c:v>
                </c:pt>
                <c:pt idx="1353">
                  <c:v>1.502</c:v>
                </c:pt>
                <c:pt idx="1354">
                  <c:v>1.4910000000000001</c:v>
                </c:pt>
                <c:pt idx="1355">
                  <c:v>1.44</c:v>
                </c:pt>
                <c:pt idx="1356">
                  <c:v>1.4</c:v>
                </c:pt>
                <c:pt idx="1357">
                  <c:v>1.472</c:v>
                </c:pt>
                <c:pt idx="1358">
                  <c:v>1.51</c:v>
                </c:pt>
                <c:pt idx="1359">
                  <c:v>1.591</c:v>
                </c:pt>
                <c:pt idx="1360">
                  <c:v>1.661</c:v>
                </c:pt>
                <c:pt idx="1361">
                  <c:v>1.7030000000000001</c:v>
                </c:pt>
                <c:pt idx="1362">
                  <c:v>1.738</c:v>
                </c:pt>
                <c:pt idx="1363">
                  <c:v>1.764</c:v>
                </c:pt>
                <c:pt idx="1364">
                  <c:v>1.7549999999999999</c:v>
                </c:pt>
                <c:pt idx="1365">
                  <c:v>1.853</c:v>
                </c:pt>
                <c:pt idx="1366">
                  <c:v>1.9790000000000001</c:v>
                </c:pt>
                <c:pt idx="1367">
                  <c:v>1.9770000000000001</c:v>
                </c:pt>
                <c:pt idx="1368">
                  <c:v>2.173</c:v>
                </c:pt>
                <c:pt idx="1369">
                  <c:v>2.1</c:v>
                </c:pt>
                <c:pt idx="1370">
                  <c:v>2.06</c:v>
                </c:pt>
                <c:pt idx="1371">
                  <c:v>2.0950000000000002</c:v>
                </c:pt>
                <c:pt idx="1372">
                  <c:v>2.0489999999999999</c:v>
                </c:pt>
                <c:pt idx="1373">
                  <c:v>1.9319999999999999</c:v>
                </c:pt>
                <c:pt idx="1374">
                  <c:v>1.927</c:v>
                </c:pt>
                <c:pt idx="1375">
                  <c:v>2.0030000000000001</c:v>
                </c:pt>
                <c:pt idx="1376">
                  <c:v>1.931</c:v>
                </c:pt>
                <c:pt idx="1377">
                  <c:v>1.8160000000000001</c:v>
                </c:pt>
                <c:pt idx="1378">
                  <c:v>1.589</c:v>
                </c:pt>
                <c:pt idx="1379">
                  <c:v>1.6879999999999999</c:v>
                </c:pt>
                <c:pt idx="1380">
                  <c:v>1.599</c:v>
                </c:pt>
                <c:pt idx="1381">
                  <c:v>1.4950000000000001</c:v>
                </c:pt>
                <c:pt idx="1382">
                  <c:v>1.516</c:v>
                </c:pt>
                <c:pt idx="1383">
                  <c:v>1.544</c:v>
                </c:pt>
                <c:pt idx="1384">
                  <c:v>1.5149999999999999</c:v>
                </c:pt>
                <c:pt idx="1385">
                  <c:v>1.464</c:v>
                </c:pt>
                <c:pt idx="1386">
                  <c:v>1.516</c:v>
                </c:pt>
                <c:pt idx="1387">
                  <c:v>1.6619999999999999</c:v>
                </c:pt>
                <c:pt idx="1388">
                  <c:v>1.673</c:v>
                </c:pt>
                <c:pt idx="1389">
                  <c:v>1.762</c:v>
                </c:pt>
                <c:pt idx="1390">
                  <c:v>1.7909999999999999</c:v>
                </c:pt>
                <c:pt idx="1391">
                  <c:v>1.7769999999999999</c:v>
                </c:pt>
                <c:pt idx="1392">
                  <c:v>1.83</c:v>
                </c:pt>
                <c:pt idx="1393">
                  <c:v>1.647</c:v>
                </c:pt>
                <c:pt idx="1394">
                  <c:v>1.7010000000000001</c:v>
                </c:pt>
                <c:pt idx="1395">
                  <c:v>1.611</c:v>
                </c:pt>
                <c:pt idx="1396">
                  <c:v>1.629</c:v>
                </c:pt>
                <c:pt idx="1397">
                  <c:v>1.516</c:v>
                </c:pt>
                <c:pt idx="1398">
                  <c:v>1.542</c:v>
                </c:pt>
                <c:pt idx="1399">
                  <c:v>1.492</c:v>
                </c:pt>
                <c:pt idx="1400">
                  <c:v>1.492</c:v>
                </c:pt>
                <c:pt idx="1401">
                  <c:v>1.5780000000000001</c:v>
                </c:pt>
                <c:pt idx="1402">
                  <c:v>1.51</c:v>
                </c:pt>
                <c:pt idx="1403">
                  <c:v>1.6240000000000001</c:v>
                </c:pt>
                <c:pt idx="1404">
                  <c:v>1.617</c:v>
                </c:pt>
                <c:pt idx="1405">
                  <c:v>1.65</c:v>
                </c:pt>
                <c:pt idx="1406">
                  <c:v>1.5880000000000001</c:v>
                </c:pt>
                <c:pt idx="1407">
                  <c:v>1.611</c:v>
                </c:pt>
                <c:pt idx="1408">
                  <c:v>1.575</c:v>
                </c:pt>
                <c:pt idx="1409">
                  <c:v>1.5369999999999999</c:v>
                </c:pt>
                <c:pt idx="1410">
                  <c:v>1.5620000000000001</c:v>
                </c:pt>
                <c:pt idx="1411">
                  <c:v>1.675</c:v>
                </c:pt>
                <c:pt idx="1412">
                  <c:v>1.6819999999999999</c:v>
                </c:pt>
                <c:pt idx="1413">
                  <c:v>1.8360000000000001</c:v>
                </c:pt>
                <c:pt idx="1414">
                  <c:v>1.869</c:v>
                </c:pt>
                <c:pt idx="1415">
                  <c:v>1.9339999999999999</c:v>
                </c:pt>
                <c:pt idx="1416">
                  <c:v>2.0379999999999998</c:v>
                </c:pt>
                <c:pt idx="1417">
                  <c:v>2.0019999999999998</c:v>
                </c:pt>
                <c:pt idx="1418">
                  <c:v>2.1070000000000002</c:v>
                </c:pt>
                <c:pt idx="1419">
                  <c:v>2.258</c:v>
                </c:pt>
                <c:pt idx="1420">
                  <c:v>2.2170000000000001</c:v>
                </c:pt>
                <c:pt idx="1421">
                  <c:v>2.181</c:v>
                </c:pt>
                <c:pt idx="1422">
                  <c:v>2.1949999999999998</c:v>
                </c:pt>
                <c:pt idx="1423">
                  <c:v>2.133</c:v>
                </c:pt>
                <c:pt idx="1424">
                  <c:v>2.2040000000000002</c:v>
                </c:pt>
                <c:pt idx="1425">
                  <c:v>2.1930000000000001</c:v>
                </c:pt>
                <c:pt idx="1426">
                  <c:v>2.1360000000000001</c:v>
                </c:pt>
                <c:pt idx="1427">
                  <c:v>2.2109999999999999</c:v>
                </c:pt>
                <c:pt idx="1428">
                  <c:v>2.1989999999999998</c:v>
                </c:pt>
                <c:pt idx="1429">
                  <c:v>2.1840000000000002</c:v>
                </c:pt>
                <c:pt idx="1430">
                  <c:v>2.2210000000000001</c:v>
                </c:pt>
                <c:pt idx="1431">
                  <c:v>2.2490000000000001</c:v>
                </c:pt>
                <c:pt idx="1432">
                  <c:v>2.234</c:v>
                </c:pt>
                <c:pt idx="1433">
                  <c:v>2.2839999999999998</c:v>
                </c:pt>
                <c:pt idx="1434">
                  <c:v>2.306</c:v>
                </c:pt>
                <c:pt idx="1435">
                  <c:v>2.3940000000000001</c:v>
                </c:pt>
                <c:pt idx="1436">
                  <c:v>2.3149999999999999</c:v>
                </c:pt>
                <c:pt idx="1437">
                  <c:v>2.3780000000000001</c:v>
                </c:pt>
                <c:pt idx="1438">
                  <c:v>2.4369999999999998</c:v>
                </c:pt>
                <c:pt idx="1439">
                  <c:v>2.5249999999999999</c:v>
                </c:pt>
                <c:pt idx="1440">
                  <c:v>2.5379999999999998</c:v>
                </c:pt>
                <c:pt idx="1441">
                  <c:v>2.4580000000000002</c:v>
                </c:pt>
                <c:pt idx="1442">
                  <c:v>2.5019999999999998</c:v>
                </c:pt>
                <c:pt idx="1443">
                  <c:v>2.403</c:v>
                </c:pt>
                <c:pt idx="1444">
                  <c:v>2.3290000000000002</c:v>
                </c:pt>
                <c:pt idx="1445">
                  <c:v>2.2200000000000002</c:v>
                </c:pt>
                <c:pt idx="1446">
                  <c:v>2.3130000000000002</c:v>
                </c:pt>
                <c:pt idx="1447">
                  <c:v>2.327</c:v>
                </c:pt>
                <c:pt idx="1448">
                  <c:v>2.3730000000000002</c:v>
                </c:pt>
                <c:pt idx="1449">
                  <c:v>2.3460000000000001</c:v>
                </c:pt>
                <c:pt idx="1450">
                  <c:v>2.3969999999999998</c:v>
                </c:pt>
                <c:pt idx="1451">
                  <c:v>2.399</c:v>
                </c:pt>
                <c:pt idx="1452">
                  <c:v>2.3690000000000002</c:v>
                </c:pt>
                <c:pt idx="1453">
                  <c:v>2.3330000000000002</c:v>
                </c:pt>
                <c:pt idx="1454">
                  <c:v>2.2989999999999999</c:v>
                </c:pt>
                <c:pt idx="1455">
                  <c:v>2.3149999999999999</c:v>
                </c:pt>
                <c:pt idx="1456">
                  <c:v>2.4049999999999998</c:v>
                </c:pt>
                <c:pt idx="1457">
                  <c:v>2.4209999999999998</c:v>
                </c:pt>
                <c:pt idx="1458">
                  <c:v>2.4769999999999999</c:v>
                </c:pt>
                <c:pt idx="1459">
                  <c:v>2.3839999999999999</c:v>
                </c:pt>
                <c:pt idx="1460">
                  <c:v>2.3140000000000001</c:v>
                </c:pt>
                <c:pt idx="1461">
                  <c:v>2.3029999999999999</c:v>
                </c:pt>
                <c:pt idx="1462">
                  <c:v>2.2149999999999999</c:v>
                </c:pt>
                <c:pt idx="1463">
                  <c:v>2.2629999999999999</c:v>
                </c:pt>
                <c:pt idx="1464">
                  <c:v>2.298</c:v>
                </c:pt>
                <c:pt idx="1465">
                  <c:v>2.2650000000000001</c:v>
                </c:pt>
                <c:pt idx="1466">
                  <c:v>2.2400000000000002</c:v>
                </c:pt>
                <c:pt idx="1467">
                  <c:v>2.3039999999999998</c:v>
                </c:pt>
                <c:pt idx="1468">
                  <c:v>2.286</c:v>
                </c:pt>
                <c:pt idx="1469">
                  <c:v>2.2530000000000001</c:v>
                </c:pt>
                <c:pt idx="1470">
                  <c:v>2.2570000000000001</c:v>
                </c:pt>
                <c:pt idx="1471">
                  <c:v>2.2330000000000001</c:v>
                </c:pt>
                <c:pt idx="1472">
                  <c:v>2.0760000000000001</c:v>
                </c:pt>
                <c:pt idx="1473">
                  <c:v>2.1920000000000002</c:v>
                </c:pt>
                <c:pt idx="1474">
                  <c:v>2.1339999999999999</c:v>
                </c:pt>
                <c:pt idx="1475">
                  <c:v>2.15</c:v>
                </c:pt>
                <c:pt idx="1476">
                  <c:v>2.089</c:v>
                </c:pt>
                <c:pt idx="1477">
                  <c:v>2.1240000000000001</c:v>
                </c:pt>
                <c:pt idx="1478">
                  <c:v>2.0739999999999998</c:v>
                </c:pt>
                <c:pt idx="1479">
                  <c:v>2.044</c:v>
                </c:pt>
                <c:pt idx="1480">
                  <c:v>2.0529999999999999</c:v>
                </c:pt>
                <c:pt idx="1481">
                  <c:v>2.0289999999999999</c:v>
                </c:pt>
                <c:pt idx="1482">
                  <c:v>1.948</c:v>
                </c:pt>
                <c:pt idx="1483">
                  <c:v>2.0529999999999999</c:v>
                </c:pt>
                <c:pt idx="1484">
                  <c:v>2.0550000000000002</c:v>
                </c:pt>
                <c:pt idx="1485">
                  <c:v>1.962</c:v>
                </c:pt>
                <c:pt idx="1486">
                  <c:v>1.996</c:v>
                </c:pt>
                <c:pt idx="1487">
                  <c:v>1.855</c:v>
                </c:pt>
                <c:pt idx="1488">
                  <c:v>1.8879999999999999</c:v>
                </c:pt>
                <c:pt idx="1489">
                  <c:v>1.919</c:v>
                </c:pt>
                <c:pt idx="1490">
                  <c:v>1.887</c:v>
                </c:pt>
                <c:pt idx="1491">
                  <c:v>1.8180000000000001</c:v>
                </c:pt>
                <c:pt idx="1492">
                  <c:v>1.8380000000000001</c:v>
                </c:pt>
                <c:pt idx="1493">
                  <c:v>1.8360000000000001</c:v>
                </c:pt>
                <c:pt idx="1494">
                  <c:v>1.823</c:v>
                </c:pt>
                <c:pt idx="1495">
                  <c:v>1.804</c:v>
                </c:pt>
                <c:pt idx="1496">
                  <c:v>1.8440000000000001</c:v>
                </c:pt>
                <c:pt idx="1497">
                  <c:v>2.0129999999999999</c:v>
                </c:pt>
                <c:pt idx="1498">
                  <c:v>2.16</c:v>
                </c:pt>
                <c:pt idx="1499">
                  <c:v>2.153</c:v>
                </c:pt>
                <c:pt idx="1500">
                  <c:v>2.2250000000000001</c:v>
                </c:pt>
                <c:pt idx="1501">
                  <c:v>2.2679999999999998</c:v>
                </c:pt>
                <c:pt idx="1502">
                  <c:v>2.3540000000000001</c:v>
                </c:pt>
                <c:pt idx="1503">
                  <c:v>2.395</c:v>
                </c:pt>
                <c:pt idx="1504">
                  <c:v>2.476</c:v>
                </c:pt>
                <c:pt idx="1505">
                  <c:v>2.4969999999999999</c:v>
                </c:pt>
                <c:pt idx="1506">
                  <c:v>2.456</c:v>
                </c:pt>
                <c:pt idx="1507">
                  <c:v>2.4990000000000001</c:v>
                </c:pt>
                <c:pt idx="1508">
                  <c:v>2.4500000000000002</c:v>
                </c:pt>
                <c:pt idx="1509">
                  <c:v>2.3820000000000001</c:v>
                </c:pt>
                <c:pt idx="1510">
                  <c:v>2.306</c:v>
                </c:pt>
                <c:pt idx="1511">
                  <c:v>2.2919999999999998</c:v>
                </c:pt>
                <c:pt idx="1512">
                  <c:v>2.2360000000000002</c:v>
                </c:pt>
                <c:pt idx="1513">
                  <c:v>2.1800000000000002</c:v>
                </c:pt>
                <c:pt idx="1514">
                  <c:v>2.0209999999999999</c:v>
                </c:pt>
                <c:pt idx="1515">
                  <c:v>1.9670000000000001</c:v>
                </c:pt>
                <c:pt idx="1516">
                  <c:v>2.0409999999999999</c:v>
                </c:pt>
                <c:pt idx="1517">
                  <c:v>2.1030000000000002</c:v>
                </c:pt>
                <c:pt idx="1518">
                  <c:v>2.0259999999999998</c:v>
                </c:pt>
                <c:pt idx="1519">
                  <c:v>1.952</c:v>
                </c:pt>
                <c:pt idx="1520">
                  <c:v>2.0659999999999998</c:v>
                </c:pt>
                <c:pt idx="1521">
                  <c:v>2.1480000000000001</c:v>
                </c:pt>
                <c:pt idx="1522">
                  <c:v>2.1970000000000001</c:v>
                </c:pt>
                <c:pt idx="1523">
                  <c:v>2.1739999999999999</c:v>
                </c:pt>
                <c:pt idx="1524">
                  <c:v>2.1059999999999999</c:v>
                </c:pt>
                <c:pt idx="1525">
                  <c:v>2.1269999999999998</c:v>
                </c:pt>
                <c:pt idx="1526">
                  <c:v>2.19</c:v>
                </c:pt>
                <c:pt idx="1527">
                  <c:v>2.169</c:v>
                </c:pt>
                <c:pt idx="1528">
                  <c:v>2.153</c:v>
                </c:pt>
                <c:pt idx="1529">
                  <c:v>2.121</c:v>
                </c:pt>
                <c:pt idx="1530">
                  <c:v>1.921</c:v>
                </c:pt>
                <c:pt idx="1531">
                  <c:v>2.0070000000000001</c:v>
                </c:pt>
                <c:pt idx="1532">
                  <c:v>2.0760000000000001</c:v>
                </c:pt>
                <c:pt idx="1533">
                  <c:v>2.097</c:v>
                </c:pt>
                <c:pt idx="1534">
                  <c:v>2.1179999999999999</c:v>
                </c:pt>
                <c:pt idx="1535">
                  <c:v>2.2309999999999999</c:v>
                </c:pt>
                <c:pt idx="1536">
                  <c:v>2.3740000000000001</c:v>
                </c:pt>
                <c:pt idx="1537">
                  <c:v>2.4089999999999998</c:v>
                </c:pt>
                <c:pt idx="1538">
                  <c:v>2.4060000000000001</c:v>
                </c:pt>
                <c:pt idx="1539">
                  <c:v>2.4359999999999999</c:v>
                </c:pt>
                <c:pt idx="1540">
                  <c:v>2.4239999999999999</c:v>
                </c:pt>
                <c:pt idx="1541">
                  <c:v>2.4609999999999999</c:v>
                </c:pt>
                <c:pt idx="1542">
                  <c:v>2.597</c:v>
                </c:pt>
                <c:pt idx="1543">
                  <c:v>2.7410000000000001</c:v>
                </c:pt>
                <c:pt idx="1544">
                  <c:v>2.7189999999999999</c:v>
                </c:pt>
                <c:pt idx="1545">
                  <c:v>2.661</c:v>
                </c:pt>
                <c:pt idx="1546">
                  <c:v>2.7650000000000001</c:v>
                </c:pt>
                <c:pt idx="1547">
                  <c:v>2.786</c:v>
                </c:pt>
                <c:pt idx="1548">
                  <c:v>2.7919999999999998</c:v>
                </c:pt>
                <c:pt idx="1549">
                  <c:v>2.8420000000000001</c:v>
                </c:pt>
                <c:pt idx="1550">
                  <c:v>2.8109999999999999</c:v>
                </c:pt>
                <c:pt idx="1551">
                  <c:v>2.7570000000000001</c:v>
                </c:pt>
                <c:pt idx="1552">
                  <c:v>2.7690000000000001</c:v>
                </c:pt>
                <c:pt idx="1553">
                  <c:v>2.75</c:v>
                </c:pt>
                <c:pt idx="1554">
                  <c:v>2.7040000000000002</c:v>
                </c:pt>
                <c:pt idx="1555">
                  <c:v>2.726</c:v>
                </c:pt>
                <c:pt idx="1556">
                  <c:v>2.6080000000000001</c:v>
                </c:pt>
                <c:pt idx="1557">
                  <c:v>2.2429999999999999</c:v>
                </c:pt>
                <c:pt idx="1558">
                  <c:v>2.4039999999999999</c:v>
                </c:pt>
                <c:pt idx="1559">
                  <c:v>2.302</c:v>
                </c:pt>
                <c:pt idx="1560">
                  <c:v>2.34</c:v>
                </c:pt>
                <c:pt idx="1561">
                  <c:v>2.2709999999999999</c:v>
                </c:pt>
                <c:pt idx="1562">
                  <c:v>2.2029999999999998</c:v>
                </c:pt>
                <c:pt idx="1563">
                  <c:v>2.27</c:v>
                </c:pt>
                <c:pt idx="1564">
                  <c:v>2.379</c:v>
                </c:pt>
                <c:pt idx="1565">
                  <c:v>2.2829999999999999</c:v>
                </c:pt>
                <c:pt idx="1566">
                  <c:v>2.1560000000000001</c:v>
                </c:pt>
                <c:pt idx="1567">
                  <c:v>2.2970000000000002</c:v>
                </c:pt>
                <c:pt idx="1568">
                  <c:v>2.2949999999999999</c:v>
                </c:pt>
                <c:pt idx="1569">
                  <c:v>2.2959999999999998</c:v>
                </c:pt>
                <c:pt idx="1570">
                  <c:v>2.3580000000000001</c:v>
                </c:pt>
                <c:pt idx="1571">
                  <c:v>2.34</c:v>
                </c:pt>
                <c:pt idx="1572">
                  <c:v>2.3540000000000001</c:v>
                </c:pt>
                <c:pt idx="1573">
                  <c:v>2.3889999999999998</c:v>
                </c:pt>
                <c:pt idx="1574">
                  <c:v>2.2789999999999999</c:v>
                </c:pt>
                <c:pt idx="1575">
                  <c:v>2.2999999999999998</c:v>
                </c:pt>
                <c:pt idx="1576">
                  <c:v>2.4180000000000001</c:v>
                </c:pt>
                <c:pt idx="1577">
                  <c:v>2.4359999999999999</c:v>
                </c:pt>
                <c:pt idx="1578">
                  <c:v>2.4239999999999999</c:v>
                </c:pt>
                <c:pt idx="1579">
                  <c:v>2.4590000000000001</c:v>
                </c:pt>
                <c:pt idx="1580">
                  <c:v>2.573</c:v>
                </c:pt>
                <c:pt idx="1581">
                  <c:v>2.5640000000000001</c:v>
                </c:pt>
                <c:pt idx="1582">
                  <c:v>2.6640000000000001</c:v>
                </c:pt>
                <c:pt idx="1583">
                  <c:v>2.5880000000000001</c:v>
                </c:pt>
                <c:pt idx="1584">
                  <c:v>2.6080000000000001</c:v>
                </c:pt>
                <c:pt idx="1585">
                  <c:v>2.62</c:v>
                </c:pt>
                <c:pt idx="1586">
                  <c:v>2.5339999999999998</c:v>
                </c:pt>
                <c:pt idx="1587">
                  <c:v>2.456</c:v>
                </c:pt>
                <c:pt idx="1588">
                  <c:v>2.4830000000000001</c:v>
                </c:pt>
                <c:pt idx="1589">
                  <c:v>2.399</c:v>
                </c:pt>
                <c:pt idx="1590">
                  <c:v>2.4350000000000001</c:v>
                </c:pt>
                <c:pt idx="1591">
                  <c:v>2.4009999999999998</c:v>
                </c:pt>
                <c:pt idx="1592">
                  <c:v>2.3370000000000002</c:v>
                </c:pt>
                <c:pt idx="1593">
                  <c:v>2.3530000000000002</c:v>
                </c:pt>
                <c:pt idx="1594">
                  <c:v>2.395</c:v>
                </c:pt>
                <c:pt idx="1595">
                  <c:v>2.4119999999999999</c:v>
                </c:pt>
                <c:pt idx="1596">
                  <c:v>2.3650000000000002</c:v>
                </c:pt>
                <c:pt idx="1597">
                  <c:v>2.278</c:v>
                </c:pt>
                <c:pt idx="1598">
                  <c:v>2.3119999999999998</c:v>
                </c:pt>
                <c:pt idx="1599">
                  <c:v>2.3210000000000002</c:v>
                </c:pt>
                <c:pt idx="1600">
                  <c:v>2.3149999999999999</c:v>
                </c:pt>
                <c:pt idx="1601">
                  <c:v>2.3450000000000002</c:v>
                </c:pt>
                <c:pt idx="1602">
                  <c:v>2.4609999999999999</c:v>
                </c:pt>
                <c:pt idx="1603">
                  <c:v>2.448</c:v>
                </c:pt>
                <c:pt idx="1604">
                  <c:v>2.4580000000000002</c:v>
                </c:pt>
                <c:pt idx="1605">
                  <c:v>2.4449999999999998</c:v>
                </c:pt>
                <c:pt idx="1606">
                  <c:v>2.4750000000000001</c:v>
                </c:pt>
                <c:pt idx="1607">
                  <c:v>2.5390000000000001</c:v>
                </c:pt>
              </c:numCache>
            </c:numRef>
          </c:val>
          <c:smooth val="0"/>
          <c:extLst>
            <c:ext xmlns:c16="http://schemas.microsoft.com/office/drawing/2014/chart" uri="{C3380CC4-5D6E-409C-BE32-E72D297353CC}">
              <c16:uniqueId val="{00000000-3257-421F-971E-45D9FB534086}"/>
            </c:ext>
          </c:extLst>
        </c:ser>
        <c:ser>
          <c:idx val="1"/>
          <c:order val="1"/>
          <c:tx>
            <c:strRef>
              <c:f>'11.'!$C$8</c:f>
              <c:strCache>
                <c:ptCount val="1"/>
                <c:pt idx="0">
                  <c:v>Säkerställd obligationsränta</c:v>
                </c:pt>
              </c:strCache>
            </c:strRef>
          </c:tx>
          <c:spPr>
            <a:ln w="38100" cap="sq">
              <a:solidFill>
                <a:srgbClr val="F8971D"/>
              </a:solidFill>
              <a:prstDash val="solid"/>
              <a:round/>
            </a:ln>
            <a:effectLst/>
          </c:spPr>
          <c:marker>
            <c:symbol val="none"/>
          </c:marker>
          <c:cat>
            <c:numRef>
              <c:f>'11.'!$A$9:$A$1616</c:f>
              <c:numCache>
                <c:formatCode>m/d/yyyy</c:formatCode>
                <c:ptCount val="1608"/>
                <c:pt idx="0">
                  <c:v>42737</c:v>
                </c:pt>
                <c:pt idx="1">
                  <c:v>42738</c:v>
                </c:pt>
                <c:pt idx="2">
                  <c:v>42739</c:v>
                </c:pt>
                <c:pt idx="3">
                  <c:v>42740</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1</c:v>
                </c:pt>
                <c:pt idx="100">
                  <c:v>42884</c:v>
                </c:pt>
                <c:pt idx="101">
                  <c:v>42885</c:v>
                </c:pt>
                <c:pt idx="102">
                  <c:v>42886</c:v>
                </c:pt>
                <c:pt idx="103">
                  <c:v>42887</c:v>
                </c:pt>
                <c:pt idx="104">
                  <c:v>42888</c:v>
                </c:pt>
                <c:pt idx="105">
                  <c:v>42891</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1</c:v>
                </c:pt>
                <c:pt idx="205">
                  <c:v>43032</c:v>
                </c:pt>
                <c:pt idx="206">
                  <c:v>43033</c:v>
                </c:pt>
                <c:pt idx="207">
                  <c:v>43034</c:v>
                </c:pt>
                <c:pt idx="208">
                  <c:v>43035</c:v>
                </c:pt>
                <c:pt idx="209">
                  <c:v>43038</c:v>
                </c:pt>
                <c:pt idx="210">
                  <c:v>43039</c:v>
                </c:pt>
                <c:pt idx="211">
                  <c:v>43040</c:v>
                </c:pt>
                <c:pt idx="212">
                  <c:v>43041</c:v>
                </c:pt>
                <c:pt idx="213">
                  <c:v>43042</c:v>
                </c:pt>
                <c:pt idx="214">
                  <c:v>43045</c:v>
                </c:pt>
                <c:pt idx="215">
                  <c:v>43046</c:v>
                </c:pt>
                <c:pt idx="216">
                  <c:v>43047</c:v>
                </c:pt>
                <c:pt idx="217">
                  <c:v>43048</c:v>
                </c:pt>
                <c:pt idx="218">
                  <c:v>43049</c:v>
                </c:pt>
                <c:pt idx="219">
                  <c:v>43052</c:v>
                </c:pt>
                <c:pt idx="220">
                  <c:v>43053</c:v>
                </c:pt>
                <c:pt idx="221">
                  <c:v>43054</c:v>
                </c:pt>
                <c:pt idx="222">
                  <c:v>43055</c:v>
                </c:pt>
                <c:pt idx="223">
                  <c:v>43056</c:v>
                </c:pt>
                <c:pt idx="224">
                  <c:v>43059</c:v>
                </c:pt>
                <c:pt idx="225">
                  <c:v>43060</c:v>
                </c:pt>
                <c:pt idx="226">
                  <c:v>43061</c:v>
                </c:pt>
                <c:pt idx="227">
                  <c:v>43062</c:v>
                </c:pt>
                <c:pt idx="228">
                  <c:v>43063</c:v>
                </c:pt>
                <c:pt idx="229">
                  <c:v>43066</c:v>
                </c:pt>
                <c:pt idx="230">
                  <c:v>43067</c:v>
                </c:pt>
                <c:pt idx="231">
                  <c:v>43068</c:v>
                </c:pt>
                <c:pt idx="232">
                  <c:v>43069</c:v>
                </c:pt>
                <c:pt idx="233">
                  <c:v>43070</c:v>
                </c:pt>
                <c:pt idx="234">
                  <c:v>43073</c:v>
                </c:pt>
                <c:pt idx="235">
                  <c:v>43074</c:v>
                </c:pt>
                <c:pt idx="236">
                  <c:v>43075</c:v>
                </c:pt>
                <c:pt idx="237">
                  <c:v>43076</c:v>
                </c:pt>
                <c:pt idx="238">
                  <c:v>43077</c:v>
                </c:pt>
                <c:pt idx="239">
                  <c:v>43080</c:v>
                </c:pt>
                <c:pt idx="240">
                  <c:v>43081</c:v>
                </c:pt>
                <c:pt idx="241">
                  <c:v>43082</c:v>
                </c:pt>
                <c:pt idx="242">
                  <c:v>43083</c:v>
                </c:pt>
                <c:pt idx="243">
                  <c:v>43084</c:v>
                </c:pt>
                <c:pt idx="244">
                  <c:v>43087</c:v>
                </c:pt>
                <c:pt idx="245">
                  <c:v>43088</c:v>
                </c:pt>
                <c:pt idx="246">
                  <c:v>43089</c:v>
                </c:pt>
                <c:pt idx="247">
                  <c:v>43090</c:v>
                </c:pt>
                <c:pt idx="248">
                  <c:v>43091</c:v>
                </c:pt>
                <c:pt idx="249">
                  <c:v>43096</c:v>
                </c:pt>
                <c:pt idx="250">
                  <c:v>43097</c:v>
                </c:pt>
                <c:pt idx="251">
                  <c:v>43098</c:v>
                </c:pt>
                <c:pt idx="252">
                  <c:v>43102</c:v>
                </c:pt>
                <c:pt idx="253">
                  <c:v>43103</c:v>
                </c:pt>
                <c:pt idx="254">
                  <c:v>43104</c:v>
                </c:pt>
                <c:pt idx="255">
                  <c:v>43105</c:v>
                </c:pt>
                <c:pt idx="256">
                  <c:v>43108</c:v>
                </c:pt>
                <c:pt idx="257">
                  <c:v>43109</c:v>
                </c:pt>
                <c:pt idx="258">
                  <c:v>43110</c:v>
                </c:pt>
                <c:pt idx="259">
                  <c:v>43111</c:v>
                </c:pt>
                <c:pt idx="260">
                  <c:v>43112</c:v>
                </c:pt>
                <c:pt idx="261">
                  <c:v>43115</c:v>
                </c:pt>
                <c:pt idx="262">
                  <c:v>43116</c:v>
                </c:pt>
                <c:pt idx="263">
                  <c:v>43117</c:v>
                </c:pt>
                <c:pt idx="264">
                  <c:v>43118</c:v>
                </c:pt>
                <c:pt idx="265">
                  <c:v>43119</c:v>
                </c:pt>
                <c:pt idx="266">
                  <c:v>43122</c:v>
                </c:pt>
                <c:pt idx="267">
                  <c:v>43123</c:v>
                </c:pt>
                <c:pt idx="268">
                  <c:v>43124</c:v>
                </c:pt>
                <c:pt idx="269">
                  <c:v>43125</c:v>
                </c:pt>
                <c:pt idx="270">
                  <c:v>43126</c:v>
                </c:pt>
                <c:pt idx="271">
                  <c:v>43129</c:v>
                </c:pt>
                <c:pt idx="272">
                  <c:v>43130</c:v>
                </c:pt>
                <c:pt idx="273">
                  <c:v>43131</c:v>
                </c:pt>
                <c:pt idx="274">
                  <c:v>43132</c:v>
                </c:pt>
                <c:pt idx="275">
                  <c:v>43133</c:v>
                </c:pt>
                <c:pt idx="276">
                  <c:v>43136</c:v>
                </c:pt>
                <c:pt idx="277">
                  <c:v>43137</c:v>
                </c:pt>
                <c:pt idx="278">
                  <c:v>43138</c:v>
                </c:pt>
                <c:pt idx="279">
                  <c:v>43139</c:v>
                </c:pt>
                <c:pt idx="280">
                  <c:v>43140</c:v>
                </c:pt>
                <c:pt idx="281">
                  <c:v>43143</c:v>
                </c:pt>
                <c:pt idx="282">
                  <c:v>43144</c:v>
                </c:pt>
                <c:pt idx="283">
                  <c:v>43145</c:v>
                </c:pt>
                <c:pt idx="284">
                  <c:v>43146</c:v>
                </c:pt>
                <c:pt idx="285">
                  <c:v>43147</c:v>
                </c:pt>
                <c:pt idx="286">
                  <c:v>43150</c:v>
                </c:pt>
                <c:pt idx="287">
                  <c:v>43151</c:v>
                </c:pt>
                <c:pt idx="288">
                  <c:v>43152</c:v>
                </c:pt>
                <c:pt idx="289">
                  <c:v>43153</c:v>
                </c:pt>
                <c:pt idx="290">
                  <c:v>43154</c:v>
                </c:pt>
                <c:pt idx="291">
                  <c:v>43157</c:v>
                </c:pt>
                <c:pt idx="292">
                  <c:v>43158</c:v>
                </c:pt>
                <c:pt idx="293">
                  <c:v>43159</c:v>
                </c:pt>
                <c:pt idx="294">
                  <c:v>43160</c:v>
                </c:pt>
                <c:pt idx="295">
                  <c:v>43161</c:v>
                </c:pt>
                <c:pt idx="296">
                  <c:v>43164</c:v>
                </c:pt>
                <c:pt idx="297">
                  <c:v>43165</c:v>
                </c:pt>
                <c:pt idx="298">
                  <c:v>43166</c:v>
                </c:pt>
                <c:pt idx="299">
                  <c:v>43167</c:v>
                </c:pt>
                <c:pt idx="300">
                  <c:v>43168</c:v>
                </c:pt>
                <c:pt idx="301">
                  <c:v>43171</c:v>
                </c:pt>
                <c:pt idx="302">
                  <c:v>43172</c:v>
                </c:pt>
                <c:pt idx="303">
                  <c:v>43173</c:v>
                </c:pt>
                <c:pt idx="304">
                  <c:v>43174</c:v>
                </c:pt>
                <c:pt idx="305">
                  <c:v>43175</c:v>
                </c:pt>
                <c:pt idx="306">
                  <c:v>43178</c:v>
                </c:pt>
                <c:pt idx="307">
                  <c:v>43179</c:v>
                </c:pt>
                <c:pt idx="308">
                  <c:v>43180</c:v>
                </c:pt>
                <c:pt idx="309">
                  <c:v>43181</c:v>
                </c:pt>
                <c:pt idx="310">
                  <c:v>43182</c:v>
                </c:pt>
                <c:pt idx="311">
                  <c:v>43185</c:v>
                </c:pt>
                <c:pt idx="312">
                  <c:v>43186</c:v>
                </c:pt>
                <c:pt idx="313">
                  <c:v>43187</c:v>
                </c:pt>
                <c:pt idx="314">
                  <c:v>43188</c:v>
                </c:pt>
                <c:pt idx="315">
                  <c:v>43193</c:v>
                </c:pt>
                <c:pt idx="316">
                  <c:v>43194</c:v>
                </c:pt>
                <c:pt idx="317">
                  <c:v>43195</c:v>
                </c:pt>
                <c:pt idx="318">
                  <c:v>43196</c:v>
                </c:pt>
                <c:pt idx="319">
                  <c:v>43199</c:v>
                </c:pt>
                <c:pt idx="320">
                  <c:v>43200</c:v>
                </c:pt>
                <c:pt idx="321">
                  <c:v>43201</c:v>
                </c:pt>
                <c:pt idx="322">
                  <c:v>43202</c:v>
                </c:pt>
                <c:pt idx="323">
                  <c:v>43203</c:v>
                </c:pt>
                <c:pt idx="324">
                  <c:v>43206</c:v>
                </c:pt>
                <c:pt idx="325">
                  <c:v>43207</c:v>
                </c:pt>
                <c:pt idx="326">
                  <c:v>43208</c:v>
                </c:pt>
                <c:pt idx="327">
                  <c:v>43209</c:v>
                </c:pt>
                <c:pt idx="328">
                  <c:v>43210</c:v>
                </c:pt>
                <c:pt idx="329">
                  <c:v>43213</c:v>
                </c:pt>
                <c:pt idx="330">
                  <c:v>43214</c:v>
                </c:pt>
                <c:pt idx="331">
                  <c:v>43215</c:v>
                </c:pt>
                <c:pt idx="332">
                  <c:v>43216</c:v>
                </c:pt>
                <c:pt idx="333">
                  <c:v>43217</c:v>
                </c:pt>
                <c:pt idx="334">
                  <c:v>43220</c:v>
                </c:pt>
                <c:pt idx="335">
                  <c:v>43222</c:v>
                </c:pt>
                <c:pt idx="336">
                  <c:v>43223</c:v>
                </c:pt>
                <c:pt idx="337">
                  <c:v>43224</c:v>
                </c:pt>
                <c:pt idx="338">
                  <c:v>43227</c:v>
                </c:pt>
                <c:pt idx="339">
                  <c:v>43228</c:v>
                </c:pt>
                <c:pt idx="340">
                  <c:v>43229</c:v>
                </c:pt>
                <c:pt idx="341">
                  <c:v>43231</c:v>
                </c:pt>
                <c:pt idx="342">
                  <c:v>43234</c:v>
                </c:pt>
                <c:pt idx="343">
                  <c:v>43235</c:v>
                </c:pt>
                <c:pt idx="344">
                  <c:v>43236</c:v>
                </c:pt>
                <c:pt idx="345">
                  <c:v>43237</c:v>
                </c:pt>
                <c:pt idx="346">
                  <c:v>43238</c:v>
                </c:pt>
                <c:pt idx="347">
                  <c:v>43241</c:v>
                </c:pt>
                <c:pt idx="348">
                  <c:v>43242</c:v>
                </c:pt>
                <c:pt idx="349">
                  <c:v>43243</c:v>
                </c:pt>
                <c:pt idx="350">
                  <c:v>43244</c:v>
                </c:pt>
                <c:pt idx="351">
                  <c:v>43245</c:v>
                </c:pt>
                <c:pt idx="352">
                  <c:v>43248</c:v>
                </c:pt>
                <c:pt idx="353">
                  <c:v>43249</c:v>
                </c:pt>
                <c:pt idx="354">
                  <c:v>43250</c:v>
                </c:pt>
                <c:pt idx="355">
                  <c:v>43251</c:v>
                </c:pt>
                <c:pt idx="356">
                  <c:v>43252</c:v>
                </c:pt>
                <c:pt idx="357">
                  <c:v>43255</c:v>
                </c:pt>
                <c:pt idx="358">
                  <c:v>43256</c:v>
                </c:pt>
                <c:pt idx="359">
                  <c:v>43258</c:v>
                </c:pt>
                <c:pt idx="360">
                  <c:v>43259</c:v>
                </c:pt>
                <c:pt idx="361">
                  <c:v>43262</c:v>
                </c:pt>
                <c:pt idx="362">
                  <c:v>43263</c:v>
                </c:pt>
                <c:pt idx="363">
                  <c:v>43264</c:v>
                </c:pt>
                <c:pt idx="364">
                  <c:v>43265</c:v>
                </c:pt>
                <c:pt idx="365">
                  <c:v>43266</c:v>
                </c:pt>
                <c:pt idx="366">
                  <c:v>43269</c:v>
                </c:pt>
                <c:pt idx="367">
                  <c:v>43270</c:v>
                </c:pt>
                <c:pt idx="368">
                  <c:v>43271</c:v>
                </c:pt>
                <c:pt idx="369">
                  <c:v>43272</c:v>
                </c:pt>
                <c:pt idx="370">
                  <c:v>43276</c:v>
                </c:pt>
                <c:pt idx="371">
                  <c:v>43277</c:v>
                </c:pt>
                <c:pt idx="372">
                  <c:v>43278</c:v>
                </c:pt>
                <c:pt idx="373">
                  <c:v>43279</c:v>
                </c:pt>
                <c:pt idx="374">
                  <c:v>43280</c:v>
                </c:pt>
                <c:pt idx="375">
                  <c:v>43283</c:v>
                </c:pt>
                <c:pt idx="376">
                  <c:v>43284</c:v>
                </c:pt>
                <c:pt idx="377">
                  <c:v>43285</c:v>
                </c:pt>
                <c:pt idx="378">
                  <c:v>43286</c:v>
                </c:pt>
                <c:pt idx="379">
                  <c:v>43287</c:v>
                </c:pt>
                <c:pt idx="380">
                  <c:v>43290</c:v>
                </c:pt>
                <c:pt idx="381">
                  <c:v>43291</c:v>
                </c:pt>
                <c:pt idx="382">
                  <c:v>43292</c:v>
                </c:pt>
                <c:pt idx="383">
                  <c:v>43293</c:v>
                </c:pt>
                <c:pt idx="384">
                  <c:v>43294</c:v>
                </c:pt>
                <c:pt idx="385">
                  <c:v>43297</c:v>
                </c:pt>
                <c:pt idx="386">
                  <c:v>43298</c:v>
                </c:pt>
                <c:pt idx="387">
                  <c:v>43299</c:v>
                </c:pt>
                <c:pt idx="388">
                  <c:v>43300</c:v>
                </c:pt>
                <c:pt idx="389">
                  <c:v>43301</c:v>
                </c:pt>
                <c:pt idx="390">
                  <c:v>43304</c:v>
                </c:pt>
                <c:pt idx="391">
                  <c:v>43305</c:v>
                </c:pt>
                <c:pt idx="392">
                  <c:v>43306</c:v>
                </c:pt>
                <c:pt idx="393">
                  <c:v>43307</c:v>
                </c:pt>
                <c:pt idx="394">
                  <c:v>43308</c:v>
                </c:pt>
                <c:pt idx="395">
                  <c:v>43311</c:v>
                </c:pt>
                <c:pt idx="396">
                  <c:v>43312</c:v>
                </c:pt>
                <c:pt idx="397">
                  <c:v>43313</c:v>
                </c:pt>
                <c:pt idx="398">
                  <c:v>43314</c:v>
                </c:pt>
                <c:pt idx="399">
                  <c:v>43315</c:v>
                </c:pt>
                <c:pt idx="400">
                  <c:v>43318</c:v>
                </c:pt>
                <c:pt idx="401">
                  <c:v>43319</c:v>
                </c:pt>
                <c:pt idx="402">
                  <c:v>43320</c:v>
                </c:pt>
                <c:pt idx="403">
                  <c:v>43321</c:v>
                </c:pt>
                <c:pt idx="404">
                  <c:v>43322</c:v>
                </c:pt>
                <c:pt idx="405">
                  <c:v>43325</c:v>
                </c:pt>
                <c:pt idx="406">
                  <c:v>43326</c:v>
                </c:pt>
                <c:pt idx="407">
                  <c:v>43327</c:v>
                </c:pt>
                <c:pt idx="408">
                  <c:v>43328</c:v>
                </c:pt>
                <c:pt idx="409">
                  <c:v>43329</c:v>
                </c:pt>
                <c:pt idx="410">
                  <c:v>43332</c:v>
                </c:pt>
                <c:pt idx="411">
                  <c:v>43333</c:v>
                </c:pt>
                <c:pt idx="412">
                  <c:v>43334</c:v>
                </c:pt>
                <c:pt idx="413">
                  <c:v>43335</c:v>
                </c:pt>
                <c:pt idx="414">
                  <c:v>43336</c:v>
                </c:pt>
                <c:pt idx="415">
                  <c:v>43339</c:v>
                </c:pt>
                <c:pt idx="416">
                  <c:v>43340</c:v>
                </c:pt>
                <c:pt idx="417">
                  <c:v>43341</c:v>
                </c:pt>
                <c:pt idx="418">
                  <c:v>43342</c:v>
                </c:pt>
                <c:pt idx="419">
                  <c:v>43343</c:v>
                </c:pt>
                <c:pt idx="420">
                  <c:v>43346</c:v>
                </c:pt>
                <c:pt idx="421">
                  <c:v>43347</c:v>
                </c:pt>
                <c:pt idx="422">
                  <c:v>43348</c:v>
                </c:pt>
                <c:pt idx="423">
                  <c:v>43349</c:v>
                </c:pt>
                <c:pt idx="424">
                  <c:v>43350</c:v>
                </c:pt>
                <c:pt idx="425">
                  <c:v>43353</c:v>
                </c:pt>
                <c:pt idx="426">
                  <c:v>43354</c:v>
                </c:pt>
                <c:pt idx="427">
                  <c:v>43355</c:v>
                </c:pt>
                <c:pt idx="428">
                  <c:v>43356</c:v>
                </c:pt>
                <c:pt idx="429">
                  <c:v>43357</c:v>
                </c:pt>
                <c:pt idx="430">
                  <c:v>43360</c:v>
                </c:pt>
                <c:pt idx="431">
                  <c:v>43361</c:v>
                </c:pt>
                <c:pt idx="432">
                  <c:v>43362</c:v>
                </c:pt>
                <c:pt idx="433">
                  <c:v>43363</c:v>
                </c:pt>
                <c:pt idx="434">
                  <c:v>43364</c:v>
                </c:pt>
                <c:pt idx="435">
                  <c:v>43367</c:v>
                </c:pt>
                <c:pt idx="436">
                  <c:v>43368</c:v>
                </c:pt>
                <c:pt idx="437">
                  <c:v>43369</c:v>
                </c:pt>
                <c:pt idx="438">
                  <c:v>43370</c:v>
                </c:pt>
                <c:pt idx="439">
                  <c:v>43371</c:v>
                </c:pt>
                <c:pt idx="440">
                  <c:v>43374</c:v>
                </c:pt>
                <c:pt idx="441">
                  <c:v>43375</c:v>
                </c:pt>
                <c:pt idx="442">
                  <c:v>43376</c:v>
                </c:pt>
                <c:pt idx="443">
                  <c:v>43377</c:v>
                </c:pt>
                <c:pt idx="444">
                  <c:v>43378</c:v>
                </c:pt>
                <c:pt idx="445">
                  <c:v>43381</c:v>
                </c:pt>
                <c:pt idx="446">
                  <c:v>43382</c:v>
                </c:pt>
                <c:pt idx="447">
                  <c:v>43383</c:v>
                </c:pt>
                <c:pt idx="448">
                  <c:v>43384</c:v>
                </c:pt>
                <c:pt idx="449">
                  <c:v>43385</c:v>
                </c:pt>
                <c:pt idx="450">
                  <c:v>43388</c:v>
                </c:pt>
                <c:pt idx="451">
                  <c:v>43389</c:v>
                </c:pt>
                <c:pt idx="452">
                  <c:v>43390</c:v>
                </c:pt>
                <c:pt idx="453">
                  <c:v>43391</c:v>
                </c:pt>
                <c:pt idx="454">
                  <c:v>43392</c:v>
                </c:pt>
                <c:pt idx="455">
                  <c:v>43395</c:v>
                </c:pt>
                <c:pt idx="456">
                  <c:v>43396</c:v>
                </c:pt>
                <c:pt idx="457">
                  <c:v>43397</c:v>
                </c:pt>
                <c:pt idx="458">
                  <c:v>43398</c:v>
                </c:pt>
                <c:pt idx="459">
                  <c:v>43399</c:v>
                </c:pt>
                <c:pt idx="460">
                  <c:v>43402</c:v>
                </c:pt>
                <c:pt idx="461">
                  <c:v>43403</c:v>
                </c:pt>
                <c:pt idx="462">
                  <c:v>43404</c:v>
                </c:pt>
                <c:pt idx="463">
                  <c:v>43405</c:v>
                </c:pt>
                <c:pt idx="464">
                  <c:v>43406</c:v>
                </c:pt>
                <c:pt idx="465">
                  <c:v>43409</c:v>
                </c:pt>
                <c:pt idx="466">
                  <c:v>43410</c:v>
                </c:pt>
                <c:pt idx="467">
                  <c:v>43411</c:v>
                </c:pt>
                <c:pt idx="468">
                  <c:v>43412</c:v>
                </c:pt>
                <c:pt idx="469">
                  <c:v>43413</c:v>
                </c:pt>
                <c:pt idx="470">
                  <c:v>43416</c:v>
                </c:pt>
                <c:pt idx="471">
                  <c:v>43417</c:v>
                </c:pt>
                <c:pt idx="472">
                  <c:v>43418</c:v>
                </c:pt>
                <c:pt idx="473">
                  <c:v>43419</c:v>
                </c:pt>
                <c:pt idx="474">
                  <c:v>43420</c:v>
                </c:pt>
                <c:pt idx="475">
                  <c:v>43423</c:v>
                </c:pt>
                <c:pt idx="476">
                  <c:v>43424</c:v>
                </c:pt>
                <c:pt idx="477">
                  <c:v>43425</c:v>
                </c:pt>
                <c:pt idx="478">
                  <c:v>43426</c:v>
                </c:pt>
                <c:pt idx="479">
                  <c:v>43427</c:v>
                </c:pt>
                <c:pt idx="480">
                  <c:v>43430</c:v>
                </c:pt>
                <c:pt idx="481">
                  <c:v>43431</c:v>
                </c:pt>
                <c:pt idx="482">
                  <c:v>43432</c:v>
                </c:pt>
                <c:pt idx="483">
                  <c:v>43433</c:v>
                </c:pt>
                <c:pt idx="484">
                  <c:v>43434</c:v>
                </c:pt>
                <c:pt idx="485">
                  <c:v>43437</c:v>
                </c:pt>
                <c:pt idx="486">
                  <c:v>43438</c:v>
                </c:pt>
                <c:pt idx="487">
                  <c:v>43439</c:v>
                </c:pt>
                <c:pt idx="488">
                  <c:v>43440</c:v>
                </c:pt>
                <c:pt idx="489">
                  <c:v>43441</c:v>
                </c:pt>
                <c:pt idx="490">
                  <c:v>43444</c:v>
                </c:pt>
                <c:pt idx="491">
                  <c:v>43445</c:v>
                </c:pt>
                <c:pt idx="492">
                  <c:v>43446</c:v>
                </c:pt>
                <c:pt idx="493">
                  <c:v>43447</c:v>
                </c:pt>
                <c:pt idx="494">
                  <c:v>43448</c:v>
                </c:pt>
                <c:pt idx="495">
                  <c:v>43451</c:v>
                </c:pt>
                <c:pt idx="496">
                  <c:v>43452</c:v>
                </c:pt>
                <c:pt idx="497">
                  <c:v>43453</c:v>
                </c:pt>
                <c:pt idx="498">
                  <c:v>43454</c:v>
                </c:pt>
                <c:pt idx="499">
                  <c:v>43455</c:v>
                </c:pt>
                <c:pt idx="500">
                  <c:v>43461</c:v>
                </c:pt>
                <c:pt idx="501">
                  <c:v>43462</c:v>
                </c:pt>
                <c:pt idx="502">
                  <c:v>43467</c:v>
                </c:pt>
                <c:pt idx="503">
                  <c:v>43468</c:v>
                </c:pt>
                <c:pt idx="504">
                  <c:v>43469</c:v>
                </c:pt>
                <c:pt idx="505">
                  <c:v>43472</c:v>
                </c:pt>
                <c:pt idx="506">
                  <c:v>43473</c:v>
                </c:pt>
                <c:pt idx="507">
                  <c:v>43474</c:v>
                </c:pt>
                <c:pt idx="508">
                  <c:v>43475</c:v>
                </c:pt>
                <c:pt idx="509">
                  <c:v>43476</c:v>
                </c:pt>
                <c:pt idx="510">
                  <c:v>43479</c:v>
                </c:pt>
                <c:pt idx="511">
                  <c:v>43480</c:v>
                </c:pt>
                <c:pt idx="512">
                  <c:v>43481</c:v>
                </c:pt>
                <c:pt idx="513">
                  <c:v>43482</c:v>
                </c:pt>
                <c:pt idx="514">
                  <c:v>43483</c:v>
                </c:pt>
                <c:pt idx="515">
                  <c:v>43486</c:v>
                </c:pt>
                <c:pt idx="516">
                  <c:v>43487</c:v>
                </c:pt>
                <c:pt idx="517">
                  <c:v>43488</c:v>
                </c:pt>
                <c:pt idx="518">
                  <c:v>43489</c:v>
                </c:pt>
                <c:pt idx="519">
                  <c:v>43490</c:v>
                </c:pt>
                <c:pt idx="520">
                  <c:v>43493</c:v>
                </c:pt>
                <c:pt idx="521">
                  <c:v>43494</c:v>
                </c:pt>
                <c:pt idx="522">
                  <c:v>43495</c:v>
                </c:pt>
                <c:pt idx="523">
                  <c:v>43496</c:v>
                </c:pt>
                <c:pt idx="524">
                  <c:v>43497</c:v>
                </c:pt>
                <c:pt idx="525">
                  <c:v>43500</c:v>
                </c:pt>
                <c:pt idx="526">
                  <c:v>43501</c:v>
                </c:pt>
                <c:pt idx="527">
                  <c:v>43502</c:v>
                </c:pt>
                <c:pt idx="528">
                  <c:v>43503</c:v>
                </c:pt>
                <c:pt idx="529">
                  <c:v>43504</c:v>
                </c:pt>
                <c:pt idx="530">
                  <c:v>43507</c:v>
                </c:pt>
                <c:pt idx="531">
                  <c:v>43508</c:v>
                </c:pt>
                <c:pt idx="532">
                  <c:v>43509</c:v>
                </c:pt>
                <c:pt idx="533">
                  <c:v>43510</c:v>
                </c:pt>
                <c:pt idx="534">
                  <c:v>43511</c:v>
                </c:pt>
                <c:pt idx="535">
                  <c:v>43514</c:v>
                </c:pt>
                <c:pt idx="536">
                  <c:v>43515</c:v>
                </c:pt>
                <c:pt idx="537">
                  <c:v>43516</c:v>
                </c:pt>
                <c:pt idx="538">
                  <c:v>43517</c:v>
                </c:pt>
                <c:pt idx="539">
                  <c:v>43518</c:v>
                </c:pt>
                <c:pt idx="540">
                  <c:v>43521</c:v>
                </c:pt>
                <c:pt idx="541">
                  <c:v>43522</c:v>
                </c:pt>
                <c:pt idx="542">
                  <c:v>43523</c:v>
                </c:pt>
                <c:pt idx="543">
                  <c:v>43524</c:v>
                </c:pt>
                <c:pt idx="544">
                  <c:v>43525</c:v>
                </c:pt>
                <c:pt idx="545">
                  <c:v>43528</c:v>
                </c:pt>
                <c:pt idx="546">
                  <c:v>43529</c:v>
                </c:pt>
                <c:pt idx="547">
                  <c:v>43530</c:v>
                </c:pt>
                <c:pt idx="548">
                  <c:v>43531</c:v>
                </c:pt>
                <c:pt idx="549">
                  <c:v>43532</c:v>
                </c:pt>
                <c:pt idx="550">
                  <c:v>43535</c:v>
                </c:pt>
                <c:pt idx="551">
                  <c:v>43536</c:v>
                </c:pt>
                <c:pt idx="552">
                  <c:v>43537</c:v>
                </c:pt>
                <c:pt idx="553">
                  <c:v>43538</c:v>
                </c:pt>
                <c:pt idx="554">
                  <c:v>43539</c:v>
                </c:pt>
                <c:pt idx="555">
                  <c:v>43542</c:v>
                </c:pt>
                <c:pt idx="556">
                  <c:v>43543</c:v>
                </c:pt>
                <c:pt idx="557">
                  <c:v>43544</c:v>
                </c:pt>
                <c:pt idx="558">
                  <c:v>43545</c:v>
                </c:pt>
                <c:pt idx="559">
                  <c:v>43546</c:v>
                </c:pt>
                <c:pt idx="560">
                  <c:v>43549</c:v>
                </c:pt>
                <c:pt idx="561">
                  <c:v>43550</c:v>
                </c:pt>
                <c:pt idx="562">
                  <c:v>43551</c:v>
                </c:pt>
                <c:pt idx="563">
                  <c:v>43552</c:v>
                </c:pt>
                <c:pt idx="564">
                  <c:v>43553</c:v>
                </c:pt>
                <c:pt idx="565">
                  <c:v>43556</c:v>
                </c:pt>
                <c:pt idx="566">
                  <c:v>43557</c:v>
                </c:pt>
                <c:pt idx="567">
                  <c:v>43558</c:v>
                </c:pt>
                <c:pt idx="568">
                  <c:v>43559</c:v>
                </c:pt>
                <c:pt idx="569">
                  <c:v>43560</c:v>
                </c:pt>
                <c:pt idx="570">
                  <c:v>43563</c:v>
                </c:pt>
                <c:pt idx="571">
                  <c:v>43564</c:v>
                </c:pt>
                <c:pt idx="572">
                  <c:v>43565</c:v>
                </c:pt>
                <c:pt idx="573">
                  <c:v>43566</c:v>
                </c:pt>
                <c:pt idx="574">
                  <c:v>43567</c:v>
                </c:pt>
                <c:pt idx="575">
                  <c:v>43570</c:v>
                </c:pt>
                <c:pt idx="576">
                  <c:v>43571</c:v>
                </c:pt>
                <c:pt idx="577">
                  <c:v>43572</c:v>
                </c:pt>
                <c:pt idx="578">
                  <c:v>43573</c:v>
                </c:pt>
                <c:pt idx="579">
                  <c:v>43578</c:v>
                </c:pt>
                <c:pt idx="580">
                  <c:v>43579</c:v>
                </c:pt>
                <c:pt idx="581">
                  <c:v>43580</c:v>
                </c:pt>
                <c:pt idx="582">
                  <c:v>43581</c:v>
                </c:pt>
                <c:pt idx="583">
                  <c:v>43584</c:v>
                </c:pt>
                <c:pt idx="584">
                  <c:v>43585</c:v>
                </c:pt>
                <c:pt idx="585">
                  <c:v>43587</c:v>
                </c:pt>
                <c:pt idx="586">
                  <c:v>43588</c:v>
                </c:pt>
                <c:pt idx="587">
                  <c:v>43591</c:v>
                </c:pt>
                <c:pt idx="588">
                  <c:v>43592</c:v>
                </c:pt>
                <c:pt idx="589">
                  <c:v>43593</c:v>
                </c:pt>
                <c:pt idx="590">
                  <c:v>43594</c:v>
                </c:pt>
                <c:pt idx="591">
                  <c:v>43595</c:v>
                </c:pt>
                <c:pt idx="592">
                  <c:v>43598</c:v>
                </c:pt>
                <c:pt idx="593">
                  <c:v>43599</c:v>
                </c:pt>
                <c:pt idx="594">
                  <c:v>43600</c:v>
                </c:pt>
                <c:pt idx="595">
                  <c:v>43601</c:v>
                </c:pt>
                <c:pt idx="596">
                  <c:v>43602</c:v>
                </c:pt>
                <c:pt idx="597">
                  <c:v>43605</c:v>
                </c:pt>
                <c:pt idx="598">
                  <c:v>43606</c:v>
                </c:pt>
                <c:pt idx="599">
                  <c:v>43607</c:v>
                </c:pt>
                <c:pt idx="600">
                  <c:v>43608</c:v>
                </c:pt>
                <c:pt idx="601">
                  <c:v>43609</c:v>
                </c:pt>
                <c:pt idx="602">
                  <c:v>43612</c:v>
                </c:pt>
                <c:pt idx="603">
                  <c:v>43613</c:v>
                </c:pt>
                <c:pt idx="604">
                  <c:v>43614</c:v>
                </c:pt>
                <c:pt idx="605">
                  <c:v>43616</c:v>
                </c:pt>
                <c:pt idx="606">
                  <c:v>43619</c:v>
                </c:pt>
                <c:pt idx="607">
                  <c:v>43620</c:v>
                </c:pt>
                <c:pt idx="608">
                  <c:v>43621</c:v>
                </c:pt>
                <c:pt idx="609">
                  <c:v>43623</c:v>
                </c:pt>
                <c:pt idx="610">
                  <c:v>43626</c:v>
                </c:pt>
                <c:pt idx="611">
                  <c:v>43627</c:v>
                </c:pt>
                <c:pt idx="612">
                  <c:v>43628</c:v>
                </c:pt>
                <c:pt idx="613">
                  <c:v>43629</c:v>
                </c:pt>
                <c:pt idx="614">
                  <c:v>43630</c:v>
                </c:pt>
                <c:pt idx="615">
                  <c:v>43633</c:v>
                </c:pt>
                <c:pt idx="616">
                  <c:v>43634</c:v>
                </c:pt>
                <c:pt idx="617">
                  <c:v>43635</c:v>
                </c:pt>
                <c:pt idx="618">
                  <c:v>43636</c:v>
                </c:pt>
                <c:pt idx="619">
                  <c:v>43640</c:v>
                </c:pt>
                <c:pt idx="620">
                  <c:v>43641</c:v>
                </c:pt>
                <c:pt idx="621">
                  <c:v>43642</c:v>
                </c:pt>
                <c:pt idx="622">
                  <c:v>43643</c:v>
                </c:pt>
                <c:pt idx="623">
                  <c:v>43644</c:v>
                </c:pt>
                <c:pt idx="624">
                  <c:v>43647</c:v>
                </c:pt>
                <c:pt idx="625">
                  <c:v>43648</c:v>
                </c:pt>
                <c:pt idx="626">
                  <c:v>43649</c:v>
                </c:pt>
                <c:pt idx="627">
                  <c:v>43650</c:v>
                </c:pt>
                <c:pt idx="628">
                  <c:v>43651</c:v>
                </c:pt>
                <c:pt idx="629">
                  <c:v>43654</c:v>
                </c:pt>
                <c:pt idx="630">
                  <c:v>43655</c:v>
                </c:pt>
                <c:pt idx="631">
                  <c:v>43656</c:v>
                </c:pt>
                <c:pt idx="632">
                  <c:v>43657</c:v>
                </c:pt>
                <c:pt idx="633">
                  <c:v>43658</c:v>
                </c:pt>
                <c:pt idx="634">
                  <c:v>43661</c:v>
                </c:pt>
                <c:pt idx="635">
                  <c:v>43662</c:v>
                </c:pt>
                <c:pt idx="636">
                  <c:v>43663</c:v>
                </c:pt>
                <c:pt idx="637">
                  <c:v>43664</c:v>
                </c:pt>
                <c:pt idx="638">
                  <c:v>43665</c:v>
                </c:pt>
                <c:pt idx="639">
                  <c:v>43668</c:v>
                </c:pt>
                <c:pt idx="640">
                  <c:v>43669</c:v>
                </c:pt>
                <c:pt idx="641">
                  <c:v>43670</c:v>
                </c:pt>
                <c:pt idx="642">
                  <c:v>43671</c:v>
                </c:pt>
                <c:pt idx="643">
                  <c:v>43672</c:v>
                </c:pt>
                <c:pt idx="644">
                  <c:v>43675</c:v>
                </c:pt>
                <c:pt idx="645">
                  <c:v>43676</c:v>
                </c:pt>
                <c:pt idx="646">
                  <c:v>43677</c:v>
                </c:pt>
                <c:pt idx="647">
                  <c:v>43678</c:v>
                </c:pt>
                <c:pt idx="648">
                  <c:v>43679</c:v>
                </c:pt>
                <c:pt idx="649">
                  <c:v>43682</c:v>
                </c:pt>
                <c:pt idx="650">
                  <c:v>43683</c:v>
                </c:pt>
                <c:pt idx="651">
                  <c:v>43684</c:v>
                </c:pt>
                <c:pt idx="652">
                  <c:v>43685</c:v>
                </c:pt>
                <c:pt idx="653">
                  <c:v>43686</c:v>
                </c:pt>
                <c:pt idx="654">
                  <c:v>43689</c:v>
                </c:pt>
                <c:pt idx="655">
                  <c:v>43690</c:v>
                </c:pt>
                <c:pt idx="656">
                  <c:v>43691</c:v>
                </c:pt>
                <c:pt idx="657">
                  <c:v>43692</c:v>
                </c:pt>
                <c:pt idx="658">
                  <c:v>43693</c:v>
                </c:pt>
                <c:pt idx="659">
                  <c:v>43696</c:v>
                </c:pt>
                <c:pt idx="660">
                  <c:v>43697</c:v>
                </c:pt>
                <c:pt idx="661">
                  <c:v>43698</c:v>
                </c:pt>
                <c:pt idx="662">
                  <c:v>43699</c:v>
                </c:pt>
                <c:pt idx="663">
                  <c:v>43700</c:v>
                </c:pt>
                <c:pt idx="664">
                  <c:v>43703</c:v>
                </c:pt>
                <c:pt idx="665">
                  <c:v>43704</c:v>
                </c:pt>
                <c:pt idx="666">
                  <c:v>43705</c:v>
                </c:pt>
                <c:pt idx="667">
                  <c:v>43706</c:v>
                </c:pt>
                <c:pt idx="668">
                  <c:v>43707</c:v>
                </c:pt>
                <c:pt idx="669">
                  <c:v>43710</c:v>
                </c:pt>
                <c:pt idx="670">
                  <c:v>43711</c:v>
                </c:pt>
                <c:pt idx="671">
                  <c:v>43712</c:v>
                </c:pt>
                <c:pt idx="672">
                  <c:v>43713</c:v>
                </c:pt>
                <c:pt idx="673">
                  <c:v>43714</c:v>
                </c:pt>
                <c:pt idx="674">
                  <c:v>43717</c:v>
                </c:pt>
                <c:pt idx="675">
                  <c:v>43718</c:v>
                </c:pt>
                <c:pt idx="676">
                  <c:v>43719</c:v>
                </c:pt>
                <c:pt idx="677">
                  <c:v>43720</c:v>
                </c:pt>
                <c:pt idx="678">
                  <c:v>43721</c:v>
                </c:pt>
                <c:pt idx="679">
                  <c:v>43724</c:v>
                </c:pt>
                <c:pt idx="680">
                  <c:v>43725</c:v>
                </c:pt>
                <c:pt idx="681">
                  <c:v>43726</c:v>
                </c:pt>
                <c:pt idx="682">
                  <c:v>43727</c:v>
                </c:pt>
                <c:pt idx="683">
                  <c:v>43728</c:v>
                </c:pt>
                <c:pt idx="684">
                  <c:v>43731</c:v>
                </c:pt>
                <c:pt idx="685">
                  <c:v>43732</c:v>
                </c:pt>
                <c:pt idx="686">
                  <c:v>43733</c:v>
                </c:pt>
                <c:pt idx="687">
                  <c:v>43734</c:v>
                </c:pt>
                <c:pt idx="688">
                  <c:v>43735</c:v>
                </c:pt>
                <c:pt idx="689">
                  <c:v>43738</c:v>
                </c:pt>
                <c:pt idx="690">
                  <c:v>43739</c:v>
                </c:pt>
                <c:pt idx="691">
                  <c:v>43740</c:v>
                </c:pt>
                <c:pt idx="692">
                  <c:v>43741</c:v>
                </c:pt>
                <c:pt idx="693">
                  <c:v>43742</c:v>
                </c:pt>
                <c:pt idx="694">
                  <c:v>43745</c:v>
                </c:pt>
                <c:pt idx="695">
                  <c:v>43746</c:v>
                </c:pt>
                <c:pt idx="696">
                  <c:v>43747</c:v>
                </c:pt>
                <c:pt idx="697">
                  <c:v>43748</c:v>
                </c:pt>
                <c:pt idx="698">
                  <c:v>43749</c:v>
                </c:pt>
                <c:pt idx="699">
                  <c:v>43752</c:v>
                </c:pt>
                <c:pt idx="700">
                  <c:v>43753</c:v>
                </c:pt>
                <c:pt idx="701">
                  <c:v>43754</c:v>
                </c:pt>
                <c:pt idx="702">
                  <c:v>43755</c:v>
                </c:pt>
                <c:pt idx="703">
                  <c:v>43756</c:v>
                </c:pt>
                <c:pt idx="704">
                  <c:v>43759</c:v>
                </c:pt>
                <c:pt idx="705">
                  <c:v>43760</c:v>
                </c:pt>
                <c:pt idx="706">
                  <c:v>43761</c:v>
                </c:pt>
                <c:pt idx="707">
                  <c:v>43762</c:v>
                </c:pt>
                <c:pt idx="708">
                  <c:v>43763</c:v>
                </c:pt>
                <c:pt idx="709">
                  <c:v>43766</c:v>
                </c:pt>
                <c:pt idx="710">
                  <c:v>43767</c:v>
                </c:pt>
                <c:pt idx="711">
                  <c:v>43768</c:v>
                </c:pt>
                <c:pt idx="712">
                  <c:v>43769</c:v>
                </c:pt>
                <c:pt idx="713">
                  <c:v>43770</c:v>
                </c:pt>
                <c:pt idx="714">
                  <c:v>43773</c:v>
                </c:pt>
                <c:pt idx="715">
                  <c:v>43774</c:v>
                </c:pt>
                <c:pt idx="716">
                  <c:v>43775</c:v>
                </c:pt>
                <c:pt idx="717">
                  <c:v>43776</c:v>
                </c:pt>
                <c:pt idx="718">
                  <c:v>43777</c:v>
                </c:pt>
                <c:pt idx="719">
                  <c:v>43780</c:v>
                </c:pt>
                <c:pt idx="720">
                  <c:v>43781</c:v>
                </c:pt>
                <c:pt idx="721">
                  <c:v>43782</c:v>
                </c:pt>
                <c:pt idx="722">
                  <c:v>43783</c:v>
                </c:pt>
                <c:pt idx="723">
                  <c:v>43784</c:v>
                </c:pt>
                <c:pt idx="724">
                  <c:v>43787</c:v>
                </c:pt>
                <c:pt idx="725">
                  <c:v>43788</c:v>
                </c:pt>
                <c:pt idx="726">
                  <c:v>43789</c:v>
                </c:pt>
                <c:pt idx="727">
                  <c:v>43790</c:v>
                </c:pt>
                <c:pt idx="728">
                  <c:v>43791</c:v>
                </c:pt>
                <c:pt idx="729">
                  <c:v>43794</c:v>
                </c:pt>
                <c:pt idx="730">
                  <c:v>43795</c:v>
                </c:pt>
                <c:pt idx="731">
                  <c:v>43796</c:v>
                </c:pt>
                <c:pt idx="732">
                  <c:v>43797</c:v>
                </c:pt>
                <c:pt idx="733">
                  <c:v>43798</c:v>
                </c:pt>
                <c:pt idx="734">
                  <c:v>43801</c:v>
                </c:pt>
                <c:pt idx="735">
                  <c:v>43802</c:v>
                </c:pt>
                <c:pt idx="736">
                  <c:v>43803</c:v>
                </c:pt>
                <c:pt idx="737">
                  <c:v>43804</c:v>
                </c:pt>
                <c:pt idx="738">
                  <c:v>43805</c:v>
                </c:pt>
                <c:pt idx="739">
                  <c:v>43808</c:v>
                </c:pt>
                <c:pt idx="740">
                  <c:v>43809</c:v>
                </c:pt>
                <c:pt idx="741">
                  <c:v>43810</c:v>
                </c:pt>
                <c:pt idx="742">
                  <c:v>43811</c:v>
                </c:pt>
                <c:pt idx="743">
                  <c:v>43812</c:v>
                </c:pt>
                <c:pt idx="744">
                  <c:v>43815</c:v>
                </c:pt>
                <c:pt idx="745">
                  <c:v>43816</c:v>
                </c:pt>
                <c:pt idx="746">
                  <c:v>43817</c:v>
                </c:pt>
                <c:pt idx="747">
                  <c:v>43818</c:v>
                </c:pt>
                <c:pt idx="748">
                  <c:v>43819</c:v>
                </c:pt>
                <c:pt idx="749">
                  <c:v>43822</c:v>
                </c:pt>
                <c:pt idx="750">
                  <c:v>43826</c:v>
                </c:pt>
                <c:pt idx="751">
                  <c:v>43829</c:v>
                </c:pt>
                <c:pt idx="752">
                  <c:v>43832</c:v>
                </c:pt>
                <c:pt idx="753">
                  <c:v>43833</c:v>
                </c:pt>
                <c:pt idx="754">
                  <c:v>43837</c:v>
                </c:pt>
                <c:pt idx="755">
                  <c:v>43838</c:v>
                </c:pt>
                <c:pt idx="756">
                  <c:v>43839</c:v>
                </c:pt>
                <c:pt idx="757">
                  <c:v>43840</c:v>
                </c:pt>
                <c:pt idx="758">
                  <c:v>43843</c:v>
                </c:pt>
                <c:pt idx="759">
                  <c:v>43844</c:v>
                </c:pt>
                <c:pt idx="760">
                  <c:v>43845</c:v>
                </c:pt>
                <c:pt idx="761">
                  <c:v>43846</c:v>
                </c:pt>
                <c:pt idx="762">
                  <c:v>43847</c:v>
                </c:pt>
                <c:pt idx="763">
                  <c:v>43850</c:v>
                </c:pt>
                <c:pt idx="764">
                  <c:v>43851</c:v>
                </c:pt>
                <c:pt idx="765">
                  <c:v>43852</c:v>
                </c:pt>
                <c:pt idx="766">
                  <c:v>43853</c:v>
                </c:pt>
                <c:pt idx="767">
                  <c:v>43854</c:v>
                </c:pt>
                <c:pt idx="768">
                  <c:v>43857</c:v>
                </c:pt>
                <c:pt idx="769">
                  <c:v>43858</c:v>
                </c:pt>
                <c:pt idx="770">
                  <c:v>43859</c:v>
                </c:pt>
                <c:pt idx="771">
                  <c:v>43860</c:v>
                </c:pt>
                <c:pt idx="772">
                  <c:v>43861</c:v>
                </c:pt>
                <c:pt idx="773">
                  <c:v>43864</c:v>
                </c:pt>
                <c:pt idx="774">
                  <c:v>43865</c:v>
                </c:pt>
                <c:pt idx="775">
                  <c:v>43866</c:v>
                </c:pt>
                <c:pt idx="776">
                  <c:v>43867</c:v>
                </c:pt>
                <c:pt idx="777">
                  <c:v>43868</c:v>
                </c:pt>
                <c:pt idx="778">
                  <c:v>43871</c:v>
                </c:pt>
                <c:pt idx="779">
                  <c:v>43872</c:v>
                </c:pt>
                <c:pt idx="780">
                  <c:v>43873</c:v>
                </c:pt>
                <c:pt idx="781">
                  <c:v>43874</c:v>
                </c:pt>
                <c:pt idx="782">
                  <c:v>43875</c:v>
                </c:pt>
                <c:pt idx="783">
                  <c:v>43878</c:v>
                </c:pt>
                <c:pt idx="784">
                  <c:v>43879</c:v>
                </c:pt>
                <c:pt idx="785">
                  <c:v>43880</c:v>
                </c:pt>
                <c:pt idx="786">
                  <c:v>43881</c:v>
                </c:pt>
                <c:pt idx="787">
                  <c:v>43882</c:v>
                </c:pt>
                <c:pt idx="788">
                  <c:v>43885</c:v>
                </c:pt>
                <c:pt idx="789">
                  <c:v>43886</c:v>
                </c:pt>
                <c:pt idx="790">
                  <c:v>43887</c:v>
                </c:pt>
                <c:pt idx="791">
                  <c:v>43888</c:v>
                </c:pt>
                <c:pt idx="792">
                  <c:v>43889</c:v>
                </c:pt>
                <c:pt idx="793">
                  <c:v>43892</c:v>
                </c:pt>
                <c:pt idx="794">
                  <c:v>43893</c:v>
                </c:pt>
                <c:pt idx="795">
                  <c:v>43894</c:v>
                </c:pt>
                <c:pt idx="796">
                  <c:v>43895</c:v>
                </c:pt>
                <c:pt idx="797">
                  <c:v>43896</c:v>
                </c:pt>
                <c:pt idx="798">
                  <c:v>43899</c:v>
                </c:pt>
                <c:pt idx="799">
                  <c:v>43900</c:v>
                </c:pt>
                <c:pt idx="800">
                  <c:v>43901</c:v>
                </c:pt>
                <c:pt idx="801">
                  <c:v>43902</c:v>
                </c:pt>
                <c:pt idx="802">
                  <c:v>43903</c:v>
                </c:pt>
                <c:pt idx="803">
                  <c:v>43906</c:v>
                </c:pt>
                <c:pt idx="804">
                  <c:v>43907</c:v>
                </c:pt>
                <c:pt idx="805">
                  <c:v>43908</c:v>
                </c:pt>
                <c:pt idx="806">
                  <c:v>43909</c:v>
                </c:pt>
                <c:pt idx="807">
                  <c:v>43910</c:v>
                </c:pt>
                <c:pt idx="808">
                  <c:v>43913</c:v>
                </c:pt>
                <c:pt idx="809">
                  <c:v>43914</c:v>
                </c:pt>
                <c:pt idx="810">
                  <c:v>43915</c:v>
                </c:pt>
                <c:pt idx="811">
                  <c:v>43916</c:v>
                </c:pt>
                <c:pt idx="812">
                  <c:v>43917</c:v>
                </c:pt>
                <c:pt idx="813">
                  <c:v>43920</c:v>
                </c:pt>
                <c:pt idx="814">
                  <c:v>43921</c:v>
                </c:pt>
                <c:pt idx="815">
                  <c:v>43922</c:v>
                </c:pt>
                <c:pt idx="816">
                  <c:v>43923</c:v>
                </c:pt>
                <c:pt idx="817">
                  <c:v>43924</c:v>
                </c:pt>
                <c:pt idx="818">
                  <c:v>43927</c:v>
                </c:pt>
                <c:pt idx="819">
                  <c:v>43928</c:v>
                </c:pt>
                <c:pt idx="820">
                  <c:v>43929</c:v>
                </c:pt>
                <c:pt idx="821">
                  <c:v>43930</c:v>
                </c:pt>
                <c:pt idx="822">
                  <c:v>43935</c:v>
                </c:pt>
                <c:pt idx="823">
                  <c:v>43936</c:v>
                </c:pt>
                <c:pt idx="824">
                  <c:v>43937</c:v>
                </c:pt>
                <c:pt idx="825">
                  <c:v>43938</c:v>
                </c:pt>
                <c:pt idx="826">
                  <c:v>43941</c:v>
                </c:pt>
                <c:pt idx="827">
                  <c:v>43942</c:v>
                </c:pt>
                <c:pt idx="828">
                  <c:v>43943</c:v>
                </c:pt>
                <c:pt idx="829">
                  <c:v>43944</c:v>
                </c:pt>
                <c:pt idx="830">
                  <c:v>43945</c:v>
                </c:pt>
                <c:pt idx="831">
                  <c:v>43948</c:v>
                </c:pt>
                <c:pt idx="832">
                  <c:v>43949</c:v>
                </c:pt>
                <c:pt idx="833">
                  <c:v>43950</c:v>
                </c:pt>
                <c:pt idx="834">
                  <c:v>43951</c:v>
                </c:pt>
                <c:pt idx="835">
                  <c:v>43955</c:v>
                </c:pt>
                <c:pt idx="836">
                  <c:v>43956</c:v>
                </c:pt>
                <c:pt idx="837">
                  <c:v>43957</c:v>
                </c:pt>
                <c:pt idx="838">
                  <c:v>43958</c:v>
                </c:pt>
                <c:pt idx="839">
                  <c:v>43959</c:v>
                </c:pt>
                <c:pt idx="840">
                  <c:v>43962</c:v>
                </c:pt>
                <c:pt idx="841">
                  <c:v>43963</c:v>
                </c:pt>
                <c:pt idx="842">
                  <c:v>43964</c:v>
                </c:pt>
                <c:pt idx="843">
                  <c:v>43965</c:v>
                </c:pt>
                <c:pt idx="844">
                  <c:v>43966</c:v>
                </c:pt>
                <c:pt idx="845">
                  <c:v>43969</c:v>
                </c:pt>
                <c:pt idx="846">
                  <c:v>43970</c:v>
                </c:pt>
                <c:pt idx="847">
                  <c:v>43971</c:v>
                </c:pt>
                <c:pt idx="848">
                  <c:v>43973</c:v>
                </c:pt>
                <c:pt idx="849">
                  <c:v>43976</c:v>
                </c:pt>
                <c:pt idx="850">
                  <c:v>43977</c:v>
                </c:pt>
                <c:pt idx="851">
                  <c:v>43978</c:v>
                </c:pt>
                <c:pt idx="852">
                  <c:v>43979</c:v>
                </c:pt>
                <c:pt idx="853">
                  <c:v>43980</c:v>
                </c:pt>
                <c:pt idx="854">
                  <c:v>43983</c:v>
                </c:pt>
                <c:pt idx="855">
                  <c:v>43984</c:v>
                </c:pt>
                <c:pt idx="856">
                  <c:v>43985</c:v>
                </c:pt>
                <c:pt idx="857">
                  <c:v>43986</c:v>
                </c:pt>
                <c:pt idx="858">
                  <c:v>43987</c:v>
                </c:pt>
                <c:pt idx="859">
                  <c:v>43990</c:v>
                </c:pt>
                <c:pt idx="860">
                  <c:v>43991</c:v>
                </c:pt>
                <c:pt idx="861">
                  <c:v>43992</c:v>
                </c:pt>
                <c:pt idx="862">
                  <c:v>43993</c:v>
                </c:pt>
                <c:pt idx="863">
                  <c:v>43994</c:v>
                </c:pt>
                <c:pt idx="864">
                  <c:v>43997</c:v>
                </c:pt>
                <c:pt idx="865">
                  <c:v>43998</c:v>
                </c:pt>
                <c:pt idx="866">
                  <c:v>43999</c:v>
                </c:pt>
                <c:pt idx="867">
                  <c:v>44000</c:v>
                </c:pt>
                <c:pt idx="868">
                  <c:v>44004</c:v>
                </c:pt>
                <c:pt idx="869">
                  <c:v>44005</c:v>
                </c:pt>
                <c:pt idx="870">
                  <c:v>44006</c:v>
                </c:pt>
                <c:pt idx="871">
                  <c:v>44007</c:v>
                </c:pt>
                <c:pt idx="872">
                  <c:v>44008</c:v>
                </c:pt>
                <c:pt idx="873">
                  <c:v>44011</c:v>
                </c:pt>
                <c:pt idx="874">
                  <c:v>44012</c:v>
                </c:pt>
                <c:pt idx="875">
                  <c:v>44013</c:v>
                </c:pt>
                <c:pt idx="876">
                  <c:v>44014</c:v>
                </c:pt>
                <c:pt idx="877">
                  <c:v>44015</c:v>
                </c:pt>
                <c:pt idx="878">
                  <c:v>44018</c:v>
                </c:pt>
                <c:pt idx="879">
                  <c:v>44019</c:v>
                </c:pt>
                <c:pt idx="880">
                  <c:v>44020</c:v>
                </c:pt>
                <c:pt idx="881">
                  <c:v>44021</c:v>
                </c:pt>
                <c:pt idx="882">
                  <c:v>44022</c:v>
                </c:pt>
                <c:pt idx="883">
                  <c:v>44025</c:v>
                </c:pt>
                <c:pt idx="884">
                  <c:v>44026</c:v>
                </c:pt>
                <c:pt idx="885">
                  <c:v>44027</c:v>
                </c:pt>
                <c:pt idx="886">
                  <c:v>44028</c:v>
                </c:pt>
                <c:pt idx="887">
                  <c:v>44029</c:v>
                </c:pt>
                <c:pt idx="888">
                  <c:v>44032</c:v>
                </c:pt>
                <c:pt idx="889">
                  <c:v>44033</c:v>
                </c:pt>
                <c:pt idx="890">
                  <c:v>44034</c:v>
                </c:pt>
                <c:pt idx="891">
                  <c:v>44035</c:v>
                </c:pt>
                <c:pt idx="892">
                  <c:v>44036</c:v>
                </c:pt>
                <c:pt idx="893">
                  <c:v>44039</c:v>
                </c:pt>
                <c:pt idx="894">
                  <c:v>44040</c:v>
                </c:pt>
                <c:pt idx="895">
                  <c:v>44041</c:v>
                </c:pt>
                <c:pt idx="896">
                  <c:v>44042</c:v>
                </c:pt>
                <c:pt idx="897">
                  <c:v>44043</c:v>
                </c:pt>
                <c:pt idx="898">
                  <c:v>44046</c:v>
                </c:pt>
                <c:pt idx="899">
                  <c:v>44047</c:v>
                </c:pt>
                <c:pt idx="900">
                  <c:v>44048</c:v>
                </c:pt>
                <c:pt idx="901">
                  <c:v>44049</c:v>
                </c:pt>
                <c:pt idx="902">
                  <c:v>44050</c:v>
                </c:pt>
                <c:pt idx="903">
                  <c:v>44053</c:v>
                </c:pt>
                <c:pt idx="904">
                  <c:v>44054</c:v>
                </c:pt>
                <c:pt idx="905">
                  <c:v>44055</c:v>
                </c:pt>
                <c:pt idx="906">
                  <c:v>44056</c:v>
                </c:pt>
                <c:pt idx="907">
                  <c:v>44057</c:v>
                </c:pt>
                <c:pt idx="908">
                  <c:v>44060</c:v>
                </c:pt>
                <c:pt idx="909">
                  <c:v>44061</c:v>
                </c:pt>
                <c:pt idx="910">
                  <c:v>44062</c:v>
                </c:pt>
                <c:pt idx="911">
                  <c:v>44063</c:v>
                </c:pt>
                <c:pt idx="912">
                  <c:v>44064</c:v>
                </c:pt>
                <c:pt idx="913">
                  <c:v>44067</c:v>
                </c:pt>
                <c:pt idx="914">
                  <c:v>44068</c:v>
                </c:pt>
                <c:pt idx="915">
                  <c:v>44069</c:v>
                </c:pt>
                <c:pt idx="916">
                  <c:v>44070</c:v>
                </c:pt>
                <c:pt idx="917">
                  <c:v>44071</c:v>
                </c:pt>
                <c:pt idx="918">
                  <c:v>44074</c:v>
                </c:pt>
                <c:pt idx="919">
                  <c:v>44075</c:v>
                </c:pt>
                <c:pt idx="920">
                  <c:v>44076</c:v>
                </c:pt>
                <c:pt idx="921">
                  <c:v>44077</c:v>
                </c:pt>
                <c:pt idx="922">
                  <c:v>44078</c:v>
                </c:pt>
                <c:pt idx="923">
                  <c:v>44081</c:v>
                </c:pt>
                <c:pt idx="924">
                  <c:v>44082</c:v>
                </c:pt>
                <c:pt idx="925">
                  <c:v>44083</c:v>
                </c:pt>
                <c:pt idx="926">
                  <c:v>44084</c:v>
                </c:pt>
                <c:pt idx="927">
                  <c:v>44085</c:v>
                </c:pt>
                <c:pt idx="928">
                  <c:v>44088</c:v>
                </c:pt>
                <c:pt idx="929">
                  <c:v>44089</c:v>
                </c:pt>
                <c:pt idx="930">
                  <c:v>44090</c:v>
                </c:pt>
                <c:pt idx="931">
                  <c:v>44091</c:v>
                </c:pt>
                <c:pt idx="932">
                  <c:v>44092</c:v>
                </c:pt>
                <c:pt idx="933">
                  <c:v>44095</c:v>
                </c:pt>
                <c:pt idx="934">
                  <c:v>44096</c:v>
                </c:pt>
                <c:pt idx="935">
                  <c:v>44097</c:v>
                </c:pt>
                <c:pt idx="936">
                  <c:v>44098</c:v>
                </c:pt>
                <c:pt idx="937">
                  <c:v>44099</c:v>
                </c:pt>
                <c:pt idx="938">
                  <c:v>44102</c:v>
                </c:pt>
                <c:pt idx="939">
                  <c:v>44103</c:v>
                </c:pt>
                <c:pt idx="940">
                  <c:v>44104</c:v>
                </c:pt>
                <c:pt idx="941">
                  <c:v>44105</c:v>
                </c:pt>
                <c:pt idx="942">
                  <c:v>44106</c:v>
                </c:pt>
                <c:pt idx="943">
                  <c:v>44109</c:v>
                </c:pt>
                <c:pt idx="944">
                  <c:v>44110</c:v>
                </c:pt>
                <c:pt idx="945">
                  <c:v>44111</c:v>
                </c:pt>
                <c:pt idx="946">
                  <c:v>44112</c:v>
                </c:pt>
                <c:pt idx="947">
                  <c:v>44113</c:v>
                </c:pt>
                <c:pt idx="948">
                  <c:v>44116</c:v>
                </c:pt>
                <c:pt idx="949">
                  <c:v>44117</c:v>
                </c:pt>
                <c:pt idx="950">
                  <c:v>44118</c:v>
                </c:pt>
                <c:pt idx="951">
                  <c:v>44119</c:v>
                </c:pt>
                <c:pt idx="952">
                  <c:v>44120</c:v>
                </c:pt>
                <c:pt idx="953">
                  <c:v>44123</c:v>
                </c:pt>
                <c:pt idx="954">
                  <c:v>44124</c:v>
                </c:pt>
                <c:pt idx="955">
                  <c:v>44125</c:v>
                </c:pt>
                <c:pt idx="956">
                  <c:v>44126</c:v>
                </c:pt>
                <c:pt idx="957">
                  <c:v>44127</c:v>
                </c:pt>
                <c:pt idx="958">
                  <c:v>44130</c:v>
                </c:pt>
                <c:pt idx="959">
                  <c:v>44131</c:v>
                </c:pt>
                <c:pt idx="960">
                  <c:v>44132</c:v>
                </c:pt>
                <c:pt idx="961">
                  <c:v>44133</c:v>
                </c:pt>
                <c:pt idx="962">
                  <c:v>44134</c:v>
                </c:pt>
                <c:pt idx="963">
                  <c:v>44137</c:v>
                </c:pt>
                <c:pt idx="964">
                  <c:v>44138</c:v>
                </c:pt>
                <c:pt idx="965">
                  <c:v>44139</c:v>
                </c:pt>
                <c:pt idx="966">
                  <c:v>44140</c:v>
                </c:pt>
                <c:pt idx="967">
                  <c:v>44141</c:v>
                </c:pt>
                <c:pt idx="968">
                  <c:v>44144</c:v>
                </c:pt>
                <c:pt idx="969">
                  <c:v>44145</c:v>
                </c:pt>
                <c:pt idx="970">
                  <c:v>44146</c:v>
                </c:pt>
                <c:pt idx="971">
                  <c:v>44147</c:v>
                </c:pt>
                <c:pt idx="972">
                  <c:v>44148</c:v>
                </c:pt>
                <c:pt idx="973">
                  <c:v>44151</c:v>
                </c:pt>
                <c:pt idx="974">
                  <c:v>44152</c:v>
                </c:pt>
                <c:pt idx="975">
                  <c:v>44153</c:v>
                </c:pt>
                <c:pt idx="976">
                  <c:v>44154</c:v>
                </c:pt>
                <c:pt idx="977">
                  <c:v>44155</c:v>
                </c:pt>
                <c:pt idx="978">
                  <c:v>44158</c:v>
                </c:pt>
                <c:pt idx="979">
                  <c:v>44159</c:v>
                </c:pt>
                <c:pt idx="980">
                  <c:v>44160</c:v>
                </c:pt>
                <c:pt idx="981">
                  <c:v>44161</c:v>
                </c:pt>
                <c:pt idx="982">
                  <c:v>44162</c:v>
                </c:pt>
                <c:pt idx="983">
                  <c:v>44165</c:v>
                </c:pt>
                <c:pt idx="984">
                  <c:v>44166</c:v>
                </c:pt>
                <c:pt idx="985">
                  <c:v>44167</c:v>
                </c:pt>
                <c:pt idx="986">
                  <c:v>44168</c:v>
                </c:pt>
                <c:pt idx="987">
                  <c:v>44169</c:v>
                </c:pt>
                <c:pt idx="988">
                  <c:v>44172</c:v>
                </c:pt>
                <c:pt idx="989">
                  <c:v>44173</c:v>
                </c:pt>
                <c:pt idx="990">
                  <c:v>44174</c:v>
                </c:pt>
                <c:pt idx="991">
                  <c:v>44175</c:v>
                </c:pt>
                <c:pt idx="992">
                  <c:v>44176</c:v>
                </c:pt>
                <c:pt idx="993">
                  <c:v>44179</c:v>
                </c:pt>
                <c:pt idx="994">
                  <c:v>44180</c:v>
                </c:pt>
                <c:pt idx="995">
                  <c:v>44181</c:v>
                </c:pt>
                <c:pt idx="996">
                  <c:v>44182</c:v>
                </c:pt>
                <c:pt idx="997">
                  <c:v>44183</c:v>
                </c:pt>
                <c:pt idx="998">
                  <c:v>44186</c:v>
                </c:pt>
                <c:pt idx="999">
                  <c:v>44187</c:v>
                </c:pt>
                <c:pt idx="1000">
                  <c:v>44188</c:v>
                </c:pt>
                <c:pt idx="1001">
                  <c:v>44193</c:v>
                </c:pt>
                <c:pt idx="1002">
                  <c:v>44194</c:v>
                </c:pt>
                <c:pt idx="1003">
                  <c:v>44195</c:v>
                </c:pt>
                <c:pt idx="1004">
                  <c:v>44200</c:v>
                </c:pt>
                <c:pt idx="1005">
                  <c:v>44201</c:v>
                </c:pt>
                <c:pt idx="1006">
                  <c:v>44203</c:v>
                </c:pt>
                <c:pt idx="1007">
                  <c:v>44204</c:v>
                </c:pt>
                <c:pt idx="1008">
                  <c:v>44207</c:v>
                </c:pt>
                <c:pt idx="1009">
                  <c:v>44208</c:v>
                </c:pt>
                <c:pt idx="1010">
                  <c:v>44209</c:v>
                </c:pt>
                <c:pt idx="1011">
                  <c:v>44210</c:v>
                </c:pt>
                <c:pt idx="1012">
                  <c:v>44211</c:v>
                </c:pt>
                <c:pt idx="1013">
                  <c:v>44214</c:v>
                </c:pt>
                <c:pt idx="1014">
                  <c:v>44215</c:v>
                </c:pt>
                <c:pt idx="1015">
                  <c:v>44216</c:v>
                </c:pt>
                <c:pt idx="1016">
                  <c:v>44217</c:v>
                </c:pt>
                <c:pt idx="1017">
                  <c:v>44218</c:v>
                </c:pt>
                <c:pt idx="1018">
                  <c:v>44221</c:v>
                </c:pt>
                <c:pt idx="1019">
                  <c:v>44222</c:v>
                </c:pt>
                <c:pt idx="1020">
                  <c:v>44223</c:v>
                </c:pt>
                <c:pt idx="1021">
                  <c:v>44224</c:v>
                </c:pt>
                <c:pt idx="1022">
                  <c:v>44225</c:v>
                </c:pt>
                <c:pt idx="1023">
                  <c:v>44228</c:v>
                </c:pt>
                <c:pt idx="1024">
                  <c:v>44229</c:v>
                </c:pt>
                <c:pt idx="1025">
                  <c:v>44230</c:v>
                </c:pt>
                <c:pt idx="1026">
                  <c:v>44231</c:v>
                </c:pt>
                <c:pt idx="1027">
                  <c:v>44232</c:v>
                </c:pt>
                <c:pt idx="1028">
                  <c:v>44235</c:v>
                </c:pt>
                <c:pt idx="1029">
                  <c:v>44236</c:v>
                </c:pt>
                <c:pt idx="1030">
                  <c:v>44237</c:v>
                </c:pt>
                <c:pt idx="1031">
                  <c:v>44238</c:v>
                </c:pt>
                <c:pt idx="1032">
                  <c:v>44239</c:v>
                </c:pt>
                <c:pt idx="1033">
                  <c:v>44242</c:v>
                </c:pt>
                <c:pt idx="1034">
                  <c:v>44243</c:v>
                </c:pt>
                <c:pt idx="1035">
                  <c:v>44244</c:v>
                </c:pt>
                <c:pt idx="1036">
                  <c:v>44245</c:v>
                </c:pt>
                <c:pt idx="1037">
                  <c:v>44246</c:v>
                </c:pt>
                <c:pt idx="1038">
                  <c:v>44249</c:v>
                </c:pt>
                <c:pt idx="1039">
                  <c:v>44250</c:v>
                </c:pt>
                <c:pt idx="1040">
                  <c:v>44251</c:v>
                </c:pt>
                <c:pt idx="1041">
                  <c:v>44252</c:v>
                </c:pt>
                <c:pt idx="1042">
                  <c:v>44253</c:v>
                </c:pt>
                <c:pt idx="1043">
                  <c:v>44256</c:v>
                </c:pt>
                <c:pt idx="1044">
                  <c:v>44257</c:v>
                </c:pt>
                <c:pt idx="1045">
                  <c:v>44258</c:v>
                </c:pt>
                <c:pt idx="1046">
                  <c:v>44259</c:v>
                </c:pt>
                <c:pt idx="1047">
                  <c:v>44260</c:v>
                </c:pt>
                <c:pt idx="1048">
                  <c:v>44263</c:v>
                </c:pt>
                <c:pt idx="1049">
                  <c:v>44264</c:v>
                </c:pt>
                <c:pt idx="1050">
                  <c:v>44265</c:v>
                </c:pt>
                <c:pt idx="1051">
                  <c:v>44266</c:v>
                </c:pt>
                <c:pt idx="1052">
                  <c:v>44267</c:v>
                </c:pt>
                <c:pt idx="1053">
                  <c:v>44270</c:v>
                </c:pt>
                <c:pt idx="1054">
                  <c:v>44271</c:v>
                </c:pt>
                <c:pt idx="1055">
                  <c:v>44272</c:v>
                </c:pt>
                <c:pt idx="1056">
                  <c:v>44273</c:v>
                </c:pt>
                <c:pt idx="1057">
                  <c:v>44274</c:v>
                </c:pt>
                <c:pt idx="1058">
                  <c:v>44277</c:v>
                </c:pt>
                <c:pt idx="1059">
                  <c:v>44278</c:v>
                </c:pt>
                <c:pt idx="1060">
                  <c:v>44279</c:v>
                </c:pt>
                <c:pt idx="1061">
                  <c:v>44280</c:v>
                </c:pt>
                <c:pt idx="1062">
                  <c:v>44281</c:v>
                </c:pt>
                <c:pt idx="1063">
                  <c:v>44284</c:v>
                </c:pt>
                <c:pt idx="1064">
                  <c:v>44285</c:v>
                </c:pt>
                <c:pt idx="1065">
                  <c:v>44286</c:v>
                </c:pt>
                <c:pt idx="1066">
                  <c:v>44287</c:v>
                </c:pt>
                <c:pt idx="1067">
                  <c:v>44292</c:v>
                </c:pt>
                <c:pt idx="1068">
                  <c:v>44293</c:v>
                </c:pt>
                <c:pt idx="1069">
                  <c:v>44294</c:v>
                </c:pt>
                <c:pt idx="1070">
                  <c:v>44295</c:v>
                </c:pt>
                <c:pt idx="1071">
                  <c:v>44298</c:v>
                </c:pt>
                <c:pt idx="1072">
                  <c:v>44299</c:v>
                </c:pt>
                <c:pt idx="1073">
                  <c:v>44300</c:v>
                </c:pt>
                <c:pt idx="1074">
                  <c:v>44301</c:v>
                </c:pt>
                <c:pt idx="1075">
                  <c:v>44302</c:v>
                </c:pt>
                <c:pt idx="1076">
                  <c:v>44305</c:v>
                </c:pt>
                <c:pt idx="1077">
                  <c:v>44306</c:v>
                </c:pt>
                <c:pt idx="1078">
                  <c:v>44307</c:v>
                </c:pt>
                <c:pt idx="1079">
                  <c:v>44308</c:v>
                </c:pt>
                <c:pt idx="1080">
                  <c:v>44309</c:v>
                </c:pt>
                <c:pt idx="1081">
                  <c:v>44312</c:v>
                </c:pt>
                <c:pt idx="1082">
                  <c:v>44313</c:v>
                </c:pt>
                <c:pt idx="1083">
                  <c:v>44314</c:v>
                </c:pt>
                <c:pt idx="1084">
                  <c:v>44315</c:v>
                </c:pt>
                <c:pt idx="1085">
                  <c:v>44316</c:v>
                </c:pt>
                <c:pt idx="1086">
                  <c:v>44319</c:v>
                </c:pt>
                <c:pt idx="1087">
                  <c:v>44320</c:v>
                </c:pt>
                <c:pt idx="1088">
                  <c:v>44321</c:v>
                </c:pt>
                <c:pt idx="1089">
                  <c:v>44322</c:v>
                </c:pt>
                <c:pt idx="1090">
                  <c:v>44323</c:v>
                </c:pt>
                <c:pt idx="1091">
                  <c:v>44326</c:v>
                </c:pt>
                <c:pt idx="1092">
                  <c:v>44327</c:v>
                </c:pt>
                <c:pt idx="1093">
                  <c:v>44328</c:v>
                </c:pt>
                <c:pt idx="1094">
                  <c:v>44330</c:v>
                </c:pt>
                <c:pt idx="1095">
                  <c:v>44333</c:v>
                </c:pt>
                <c:pt idx="1096">
                  <c:v>44334</c:v>
                </c:pt>
                <c:pt idx="1097">
                  <c:v>44335</c:v>
                </c:pt>
                <c:pt idx="1098">
                  <c:v>44336</c:v>
                </c:pt>
                <c:pt idx="1099">
                  <c:v>44337</c:v>
                </c:pt>
                <c:pt idx="1100">
                  <c:v>44340</c:v>
                </c:pt>
                <c:pt idx="1101">
                  <c:v>44341</c:v>
                </c:pt>
                <c:pt idx="1102">
                  <c:v>44342</c:v>
                </c:pt>
                <c:pt idx="1103">
                  <c:v>44343</c:v>
                </c:pt>
                <c:pt idx="1104">
                  <c:v>44344</c:v>
                </c:pt>
                <c:pt idx="1105">
                  <c:v>44347</c:v>
                </c:pt>
                <c:pt idx="1106">
                  <c:v>44348</c:v>
                </c:pt>
                <c:pt idx="1107">
                  <c:v>44349</c:v>
                </c:pt>
                <c:pt idx="1108">
                  <c:v>44350</c:v>
                </c:pt>
                <c:pt idx="1109">
                  <c:v>44351</c:v>
                </c:pt>
                <c:pt idx="1110">
                  <c:v>44354</c:v>
                </c:pt>
                <c:pt idx="1111">
                  <c:v>44355</c:v>
                </c:pt>
                <c:pt idx="1112">
                  <c:v>44356</c:v>
                </c:pt>
                <c:pt idx="1113">
                  <c:v>44357</c:v>
                </c:pt>
                <c:pt idx="1114">
                  <c:v>44358</c:v>
                </c:pt>
                <c:pt idx="1115">
                  <c:v>44361</c:v>
                </c:pt>
                <c:pt idx="1116">
                  <c:v>44362</c:v>
                </c:pt>
                <c:pt idx="1117">
                  <c:v>44363</c:v>
                </c:pt>
                <c:pt idx="1118">
                  <c:v>44364</c:v>
                </c:pt>
                <c:pt idx="1119">
                  <c:v>44365</c:v>
                </c:pt>
                <c:pt idx="1120">
                  <c:v>44368</c:v>
                </c:pt>
                <c:pt idx="1121">
                  <c:v>44369</c:v>
                </c:pt>
                <c:pt idx="1122">
                  <c:v>44370</c:v>
                </c:pt>
                <c:pt idx="1123">
                  <c:v>44371</c:v>
                </c:pt>
                <c:pt idx="1124">
                  <c:v>44375</c:v>
                </c:pt>
                <c:pt idx="1125">
                  <c:v>44376</c:v>
                </c:pt>
                <c:pt idx="1126">
                  <c:v>44377</c:v>
                </c:pt>
                <c:pt idx="1127">
                  <c:v>44378</c:v>
                </c:pt>
                <c:pt idx="1128">
                  <c:v>44379</c:v>
                </c:pt>
                <c:pt idx="1129">
                  <c:v>44382</c:v>
                </c:pt>
                <c:pt idx="1130">
                  <c:v>44383</c:v>
                </c:pt>
                <c:pt idx="1131">
                  <c:v>44384</c:v>
                </c:pt>
                <c:pt idx="1132">
                  <c:v>44385</c:v>
                </c:pt>
                <c:pt idx="1133">
                  <c:v>44386</c:v>
                </c:pt>
                <c:pt idx="1134">
                  <c:v>44389</c:v>
                </c:pt>
                <c:pt idx="1135">
                  <c:v>44390</c:v>
                </c:pt>
                <c:pt idx="1136">
                  <c:v>44391</c:v>
                </c:pt>
                <c:pt idx="1137">
                  <c:v>44392</c:v>
                </c:pt>
                <c:pt idx="1138">
                  <c:v>44393</c:v>
                </c:pt>
                <c:pt idx="1139">
                  <c:v>44396</c:v>
                </c:pt>
                <c:pt idx="1140">
                  <c:v>44397</c:v>
                </c:pt>
                <c:pt idx="1141">
                  <c:v>44398</c:v>
                </c:pt>
                <c:pt idx="1142">
                  <c:v>44399</c:v>
                </c:pt>
                <c:pt idx="1143">
                  <c:v>44400</c:v>
                </c:pt>
                <c:pt idx="1144">
                  <c:v>44403</c:v>
                </c:pt>
                <c:pt idx="1145">
                  <c:v>44404</c:v>
                </c:pt>
                <c:pt idx="1146">
                  <c:v>44405</c:v>
                </c:pt>
                <c:pt idx="1147">
                  <c:v>44406</c:v>
                </c:pt>
                <c:pt idx="1148">
                  <c:v>44407</c:v>
                </c:pt>
                <c:pt idx="1149">
                  <c:v>44410</c:v>
                </c:pt>
                <c:pt idx="1150">
                  <c:v>44411</c:v>
                </c:pt>
                <c:pt idx="1151">
                  <c:v>44412</c:v>
                </c:pt>
                <c:pt idx="1152">
                  <c:v>44413</c:v>
                </c:pt>
                <c:pt idx="1153">
                  <c:v>44414</c:v>
                </c:pt>
                <c:pt idx="1154">
                  <c:v>44417</c:v>
                </c:pt>
                <c:pt idx="1155">
                  <c:v>44418</c:v>
                </c:pt>
                <c:pt idx="1156">
                  <c:v>44419</c:v>
                </c:pt>
                <c:pt idx="1157">
                  <c:v>44420</c:v>
                </c:pt>
                <c:pt idx="1158">
                  <c:v>44421</c:v>
                </c:pt>
                <c:pt idx="1159">
                  <c:v>44424</c:v>
                </c:pt>
                <c:pt idx="1160">
                  <c:v>44425</c:v>
                </c:pt>
                <c:pt idx="1161">
                  <c:v>44426</c:v>
                </c:pt>
                <c:pt idx="1162">
                  <c:v>44427</c:v>
                </c:pt>
                <c:pt idx="1163">
                  <c:v>44428</c:v>
                </c:pt>
                <c:pt idx="1164">
                  <c:v>44431</c:v>
                </c:pt>
                <c:pt idx="1165">
                  <c:v>44432</c:v>
                </c:pt>
                <c:pt idx="1166">
                  <c:v>44433</c:v>
                </c:pt>
                <c:pt idx="1167">
                  <c:v>44434</c:v>
                </c:pt>
                <c:pt idx="1168">
                  <c:v>44435</c:v>
                </c:pt>
                <c:pt idx="1169">
                  <c:v>44438</c:v>
                </c:pt>
                <c:pt idx="1170">
                  <c:v>44439</c:v>
                </c:pt>
                <c:pt idx="1171">
                  <c:v>44440</c:v>
                </c:pt>
                <c:pt idx="1172">
                  <c:v>44441</c:v>
                </c:pt>
                <c:pt idx="1173">
                  <c:v>44442</c:v>
                </c:pt>
                <c:pt idx="1174">
                  <c:v>44445</c:v>
                </c:pt>
                <c:pt idx="1175">
                  <c:v>44446</c:v>
                </c:pt>
                <c:pt idx="1176">
                  <c:v>44447</c:v>
                </c:pt>
                <c:pt idx="1177">
                  <c:v>44448</c:v>
                </c:pt>
                <c:pt idx="1178">
                  <c:v>44449</c:v>
                </c:pt>
                <c:pt idx="1179">
                  <c:v>44452</c:v>
                </c:pt>
                <c:pt idx="1180">
                  <c:v>44453</c:v>
                </c:pt>
                <c:pt idx="1181">
                  <c:v>44454</c:v>
                </c:pt>
                <c:pt idx="1182">
                  <c:v>44455</c:v>
                </c:pt>
                <c:pt idx="1183">
                  <c:v>44456</c:v>
                </c:pt>
                <c:pt idx="1184">
                  <c:v>44459</c:v>
                </c:pt>
                <c:pt idx="1185">
                  <c:v>44460</c:v>
                </c:pt>
                <c:pt idx="1186">
                  <c:v>44461</c:v>
                </c:pt>
                <c:pt idx="1187">
                  <c:v>44462</c:v>
                </c:pt>
                <c:pt idx="1188">
                  <c:v>44463</c:v>
                </c:pt>
                <c:pt idx="1189">
                  <c:v>44466</c:v>
                </c:pt>
                <c:pt idx="1190">
                  <c:v>44467</c:v>
                </c:pt>
                <c:pt idx="1191">
                  <c:v>44469</c:v>
                </c:pt>
                <c:pt idx="1192">
                  <c:v>44470</c:v>
                </c:pt>
                <c:pt idx="1193">
                  <c:v>44473</c:v>
                </c:pt>
                <c:pt idx="1194">
                  <c:v>44474</c:v>
                </c:pt>
                <c:pt idx="1195">
                  <c:v>44475</c:v>
                </c:pt>
                <c:pt idx="1196">
                  <c:v>44476</c:v>
                </c:pt>
                <c:pt idx="1197">
                  <c:v>44477</c:v>
                </c:pt>
                <c:pt idx="1198">
                  <c:v>44480</c:v>
                </c:pt>
                <c:pt idx="1199">
                  <c:v>44481</c:v>
                </c:pt>
                <c:pt idx="1200">
                  <c:v>44482</c:v>
                </c:pt>
                <c:pt idx="1201">
                  <c:v>44483</c:v>
                </c:pt>
                <c:pt idx="1202">
                  <c:v>44484</c:v>
                </c:pt>
                <c:pt idx="1203">
                  <c:v>44487</c:v>
                </c:pt>
                <c:pt idx="1204">
                  <c:v>44488</c:v>
                </c:pt>
                <c:pt idx="1205">
                  <c:v>44489</c:v>
                </c:pt>
                <c:pt idx="1206">
                  <c:v>44490</c:v>
                </c:pt>
                <c:pt idx="1207">
                  <c:v>44491</c:v>
                </c:pt>
                <c:pt idx="1208">
                  <c:v>44494</c:v>
                </c:pt>
                <c:pt idx="1209">
                  <c:v>44495</c:v>
                </c:pt>
                <c:pt idx="1210">
                  <c:v>44496</c:v>
                </c:pt>
                <c:pt idx="1211">
                  <c:v>44497</c:v>
                </c:pt>
                <c:pt idx="1212">
                  <c:v>44498</c:v>
                </c:pt>
                <c:pt idx="1213">
                  <c:v>44501</c:v>
                </c:pt>
                <c:pt idx="1214">
                  <c:v>44502</c:v>
                </c:pt>
                <c:pt idx="1215">
                  <c:v>44503</c:v>
                </c:pt>
                <c:pt idx="1216">
                  <c:v>44504</c:v>
                </c:pt>
                <c:pt idx="1217">
                  <c:v>44505</c:v>
                </c:pt>
                <c:pt idx="1218">
                  <c:v>44508</c:v>
                </c:pt>
                <c:pt idx="1219">
                  <c:v>44509</c:v>
                </c:pt>
                <c:pt idx="1220">
                  <c:v>44510</c:v>
                </c:pt>
                <c:pt idx="1221">
                  <c:v>44511</c:v>
                </c:pt>
                <c:pt idx="1222">
                  <c:v>44512</c:v>
                </c:pt>
                <c:pt idx="1223">
                  <c:v>44515</c:v>
                </c:pt>
                <c:pt idx="1224">
                  <c:v>44516</c:v>
                </c:pt>
                <c:pt idx="1225">
                  <c:v>44517</c:v>
                </c:pt>
                <c:pt idx="1226">
                  <c:v>44518</c:v>
                </c:pt>
                <c:pt idx="1227">
                  <c:v>44522</c:v>
                </c:pt>
                <c:pt idx="1228">
                  <c:v>44523</c:v>
                </c:pt>
                <c:pt idx="1229">
                  <c:v>44524</c:v>
                </c:pt>
                <c:pt idx="1230">
                  <c:v>44525</c:v>
                </c:pt>
                <c:pt idx="1231">
                  <c:v>44526</c:v>
                </c:pt>
                <c:pt idx="1232">
                  <c:v>44529</c:v>
                </c:pt>
                <c:pt idx="1233">
                  <c:v>44530</c:v>
                </c:pt>
                <c:pt idx="1234">
                  <c:v>44531</c:v>
                </c:pt>
                <c:pt idx="1235">
                  <c:v>44532</c:v>
                </c:pt>
                <c:pt idx="1236">
                  <c:v>44533</c:v>
                </c:pt>
                <c:pt idx="1237">
                  <c:v>44536</c:v>
                </c:pt>
                <c:pt idx="1238">
                  <c:v>44537</c:v>
                </c:pt>
                <c:pt idx="1239">
                  <c:v>44538</c:v>
                </c:pt>
                <c:pt idx="1240">
                  <c:v>44539</c:v>
                </c:pt>
                <c:pt idx="1241">
                  <c:v>44540</c:v>
                </c:pt>
                <c:pt idx="1242">
                  <c:v>44543</c:v>
                </c:pt>
                <c:pt idx="1243">
                  <c:v>44544</c:v>
                </c:pt>
                <c:pt idx="1244">
                  <c:v>44545</c:v>
                </c:pt>
                <c:pt idx="1245">
                  <c:v>44546</c:v>
                </c:pt>
                <c:pt idx="1246">
                  <c:v>44547</c:v>
                </c:pt>
                <c:pt idx="1247">
                  <c:v>44550</c:v>
                </c:pt>
                <c:pt idx="1248">
                  <c:v>44551</c:v>
                </c:pt>
                <c:pt idx="1249">
                  <c:v>44552</c:v>
                </c:pt>
                <c:pt idx="1250">
                  <c:v>44553</c:v>
                </c:pt>
                <c:pt idx="1251">
                  <c:v>44557</c:v>
                </c:pt>
                <c:pt idx="1252">
                  <c:v>44558</c:v>
                </c:pt>
                <c:pt idx="1253">
                  <c:v>44559</c:v>
                </c:pt>
                <c:pt idx="1254">
                  <c:v>44560</c:v>
                </c:pt>
                <c:pt idx="1255">
                  <c:v>44564</c:v>
                </c:pt>
                <c:pt idx="1256">
                  <c:v>44565</c:v>
                </c:pt>
                <c:pt idx="1257">
                  <c:v>44566</c:v>
                </c:pt>
                <c:pt idx="1258">
                  <c:v>44568</c:v>
                </c:pt>
                <c:pt idx="1259">
                  <c:v>44571</c:v>
                </c:pt>
                <c:pt idx="1260">
                  <c:v>44572</c:v>
                </c:pt>
                <c:pt idx="1261">
                  <c:v>44573</c:v>
                </c:pt>
                <c:pt idx="1262">
                  <c:v>44574</c:v>
                </c:pt>
                <c:pt idx="1263">
                  <c:v>44575</c:v>
                </c:pt>
                <c:pt idx="1264">
                  <c:v>44578</c:v>
                </c:pt>
                <c:pt idx="1265">
                  <c:v>44579</c:v>
                </c:pt>
                <c:pt idx="1266">
                  <c:v>44580</c:v>
                </c:pt>
                <c:pt idx="1267">
                  <c:v>44581</c:v>
                </c:pt>
                <c:pt idx="1268">
                  <c:v>44582</c:v>
                </c:pt>
                <c:pt idx="1269">
                  <c:v>44585</c:v>
                </c:pt>
                <c:pt idx="1270">
                  <c:v>44586</c:v>
                </c:pt>
                <c:pt idx="1271">
                  <c:v>44587</c:v>
                </c:pt>
                <c:pt idx="1272">
                  <c:v>44588</c:v>
                </c:pt>
                <c:pt idx="1273">
                  <c:v>44589</c:v>
                </c:pt>
                <c:pt idx="1274">
                  <c:v>44592</c:v>
                </c:pt>
                <c:pt idx="1275">
                  <c:v>44593</c:v>
                </c:pt>
                <c:pt idx="1276">
                  <c:v>44594</c:v>
                </c:pt>
                <c:pt idx="1277">
                  <c:v>44595</c:v>
                </c:pt>
                <c:pt idx="1278">
                  <c:v>44596</c:v>
                </c:pt>
                <c:pt idx="1279">
                  <c:v>44599</c:v>
                </c:pt>
                <c:pt idx="1280">
                  <c:v>44600</c:v>
                </c:pt>
                <c:pt idx="1281">
                  <c:v>44601</c:v>
                </c:pt>
                <c:pt idx="1282">
                  <c:v>44602</c:v>
                </c:pt>
                <c:pt idx="1283">
                  <c:v>44603</c:v>
                </c:pt>
                <c:pt idx="1284">
                  <c:v>44606</c:v>
                </c:pt>
                <c:pt idx="1285">
                  <c:v>44607</c:v>
                </c:pt>
                <c:pt idx="1286">
                  <c:v>44608</c:v>
                </c:pt>
                <c:pt idx="1287">
                  <c:v>44609</c:v>
                </c:pt>
                <c:pt idx="1288">
                  <c:v>44610</c:v>
                </c:pt>
                <c:pt idx="1289">
                  <c:v>44613</c:v>
                </c:pt>
                <c:pt idx="1290">
                  <c:v>44614</c:v>
                </c:pt>
                <c:pt idx="1291">
                  <c:v>44615</c:v>
                </c:pt>
                <c:pt idx="1292">
                  <c:v>44616</c:v>
                </c:pt>
                <c:pt idx="1293">
                  <c:v>44617</c:v>
                </c:pt>
                <c:pt idx="1294">
                  <c:v>44620</c:v>
                </c:pt>
                <c:pt idx="1295">
                  <c:v>44621</c:v>
                </c:pt>
                <c:pt idx="1296">
                  <c:v>44622</c:v>
                </c:pt>
                <c:pt idx="1297">
                  <c:v>44623</c:v>
                </c:pt>
                <c:pt idx="1298">
                  <c:v>44624</c:v>
                </c:pt>
                <c:pt idx="1299">
                  <c:v>44627</c:v>
                </c:pt>
                <c:pt idx="1300">
                  <c:v>44628</c:v>
                </c:pt>
                <c:pt idx="1301">
                  <c:v>44629</c:v>
                </c:pt>
                <c:pt idx="1302">
                  <c:v>44630</c:v>
                </c:pt>
                <c:pt idx="1303">
                  <c:v>44631</c:v>
                </c:pt>
                <c:pt idx="1304">
                  <c:v>44634</c:v>
                </c:pt>
                <c:pt idx="1305">
                  <c:v>44635</c:v>
                </c:pt>
                <c:pt idx="1306">
                  <c:v>44636</c:v>
                </c:pt>
                <c:pt idx="1307">
                  <c:v>44637</c:v>
                </c:pt>
                <c:pt idx="1308">
                  <c:v>44638</c:v>
                </c:pt>
                <c:pt idx="1309">
                  <c:v>44641</c:v>
                </c:pt>
                <c:pt idx="1310">
                  <c:v>44642</c:v>
                </c:pt>
                <c:pt idx="1311">
                  <c:v>44643</c:v>
                </c:pt>
                <c:pt idx="1312">
                  <c:v>44644</c:v>
                </c:pt>
                <c:pt idx="1313">
                  <c:v>44645</c:v>
                </c:pt>
                <c:pt idx="1314">
                  <c:v>44648</c:v>
                </c:pt>
                <c:pt idx="1315">
                  <c:v>44649</c:v>
                </c:pt>
                <c:pt idx="1316">
                  <c:v>44650</c:v>
                </c:pt>
                <c:pt idx="1317">
                  <c:v>44651</c:v>
                </c:pt>
                <c:pt idx="1318">
                  <c:v>44652</c:v>
                </c:pt>
                <c:pt idx="1319">
                  <c:v>44655</c:v>
                </c:pt>
                <c:pt idx="1320">
                  <c:v>44656</c:v>
                </c:pt>
                <c:pt idx="1321">
                  <c:v>44657</c:v>
                </c:pt>
                <c:pt idx="1322">
                  <c:v>44658</c:v>
                </c:pt>
                <c:pt idx="1323">
                  <c:v>44659</c:v>
                </c:pt>
                <c:pt idx="1324">
                  <c:v>44662</c:v>
                </c:pt>
                <c:pt idx="1325">
                  <c:v>44663</c:v>
                </c:pt>
                <c:pt idx="1326">
                  <c:v>44664</c:v>
                </c:pt>
                <c:pt idx="1327">
                  <c:v>44665</c:v>
                </c:pt>
                <c:pt idx="1328">
                  <c:v>44670</c:v>
                </c:pt>
                <c:pt idx="1329">
                  <c:v>44671</c:v>
                </c:pt>
                <c:pt idx="1330">
                  <c:v>44672</c:v>
                </c:pt>
                <c:pt idx="1331">
                  <c:v>44673</c:v>
                </c:pt>
                <c:pt idx="1332">
                  <c:v>44676</c:v>
                </c:pt>
                <c:pt idx="1333">
                  <c:v>44677</c:v>
                </c:pt>
                <c:pt idx="1334">
                  <c:v>44678</c:v>
                </c:pt>
                <c:pt idx="1335">
                  <c:v>44679</c:v>
                </c:pt>
                <c:pt idx="1336">
                  <c:v>44680</c:v>
                </c:pt>
                <c:pt idx="1337">
                  <c:v>44683</c:v>
                </c:pt>
                <c:pt idx="1338">
                  <c:v>44684</c:v>
                </c:pt>
                <c:pt idx="1339">
                  <c:v>44685</c:v>
                </c:pt>
                <c:pt idx="1340">
                  <c:v>44686</c:v>
                </c:pt>
                <c:pt idx="1341">
                  <c:v>44687</c:v>
                </c:pt>
                <c:pt idx="1342">
                  <c:v>44690</c:v>
                </c:pt>
                <c:pt idx="1343">
                  <c:v>44691</c:v>
                </c:pt>
                <c:pt idx="1344">
                  <c:v>44692</c:v>
                </c:pt>
                <c:pt idx="1345">
                  <c:v>44693</c:v>
                </c:pt>
                <c:pt idx="1346">
                  <c:v>44694</c:v>
                </c:pt>
                <c:pt idx="1347">
                  <c:v>44697</c:v>
                </c:pt>
                <c:pt idx="1348">
                  <c:v>44698</c:v>
                </c:pt>
                <c:pt idx="1349">
                  <c:v>44699</c:v>
                </c:pt>
                <c:pt idx="1350">
                  <c:v>44700</c:v>
                </c:pt>
                <c:pt idx="1351">
                  <c:v>44701</c:v>
                </c:pt>
                <c:pt idx="1352">
                  <c:v>44704</c:v>
                </c:pt>
                <c:pt idx="1353">
                  <c:v>44705</c:v>
                </c:pt>
                <c:pt idx="1354">
                  <c:v>44706</c:v>
                </c:pt>
                <c:pt idx="1355">
                  <c:v>44708</c:v>
                </c:pt>
                <c:pt idx="1356">
                  <c:v>44711</c:v>
                </c:pt>
                <c:pt idx="1357">
                  <c:v>44712</c:v>
                </c:pt>
                <c:pt idx="1358">
                  <c:v>44713</c:v>
                </c:pt>
                <c:pt idx="1359">
                  <c:v>44714</c:v>
                </c:pt>
                <c:pt idx="1360">
                  <c:v>44715</c:v>
                </c:pt>
                <c:pt idx="1361">
                  <c:v>44719</c:v>
                </c:pt>
                <c:pt idx="1362">
                  <c:v>44720</c:v>
                </c:pt>
                <c:pt idx="1363">
                  <c:v>44721</c:v>
                </c:pt>
                <c:pt idx="1364">
                  <c:v>44722</c:v>
                </c:pt>
                <c:pt idx="1365">
                  <c:v>44725</c:v>
                </c:pt>
                <c:pt idx="1366">
                  <c:v>44726</c:v>
                </c:pt>
                <c:pt idx="1367">
                  <c:v>44727</c:v>
                </c:pt>
                <c:pt idx="1368">
                  <c:v>44728</c:v>
                </c:pt>
                <c:pt idx="1369">
                  <c:v>44729</c:v>
                </c:pt>
                <c:pt idx="1370">
                  <c:v>44732</c:v>
                </c:pt>
                <c:pt idx="1371">
                  <c:v>44733</c:v>
                </c:pt>
                <c:pt idx="1372">
                  <c:v>44734</c:v>
                </c:pt>
                <c:pt idx="1373">
                  <c:v>44735</c:v>
                </c:pt>
                <c:pt idx="1374">
                  <c:v>44739</c:v>
                </c:pt>
                <c:pt idx="1375">
                  <c:v>44740</c:v>
                </c:pt>
                <c:pt idx="1376">
                  <c:v>44741</c:v>
                </c:pt>
                <c:pt idx="1377">
                  <c:v>44742</c:v>
                </c:pt>
                <c:pt idx="1378">
                  <c:v>44743</c:v>
                </c:pt>
                <c:pt idx="1379">
                  <c:v>44746</c:v>
                </c:pt>
                <c:pt idx="1380">
                  <c:v>44747</c:v>
                </c:pt>
                <c:pt idx="1381">
                  <c:v>44748</c:v>
                </c:pt>
                <c:pt idx="1382">
                  <c:v>44749</c:v>
                </c:pt>
                <c:pt idx="1383">
                  <c:v>44750</c:v>
                </c:pt>
                <c:pt idx="1384">
                  <c:v>44753</c:v>
                </c:pt>
                <c:pt idx="1385">
                  <c:v>44754</c:v>
                </c:pt>
                <c:pt idx="1386">
                  <c:v>44755</c:v>
                </c:pt>
                <c:pt idx="1387">
                  <c:v>44756</c:v>
                </c:pt>
                <c:pt idx="1388">
                  <c:v>44757</c:v>
                </c:pt>
                <c:pt idx="1389">
                  <c:v>44760</c:v>
                </c:pt>
                <c:pt idx="1390">
                  <c:v>44761</c:v>
                </c:pt>
                <c:pt idx="1391">
                  <c:v>44762</c:v>
                </c:pt>
                <c:pt idx="1392">
                  <c:v>44763</c:v>
                </c:pt>
                <c:pt idx="1393">
                  <c:v>44764</c:v>
                </c:pt>
                <c:pt idx="1394">
                  <c:v>44767</c:v>
                </c:pt>
                <c:pt idx="1395">
                  <c:v>44768</c:v>
                </c:pt>
                <c:pt idx="1396">
                  <c:v>44769</c:v>
                </c:pt>
                <c:pt idx="1397">
                  <c:v>44770</c:v>
                </c:pt>
                <c:pt idx="1398">
                  <c:v>44771</c:v>
                </c:pt>
                <c:pt idx="1399">
                  <c:v>44774</c:v>
                </c:pt>
                <c:pt idx="1400">
                  <c:v>44775</c:v>
                </c:pt>
                <c:pt idx="1401">
                  <c:v>44776</c:v>
                </c:pt>
                <c:pt idx="1402">
                  <c:v>44777</c:v>
                </c:pt>
                <c:pt idx="1403">
                  <c:v>44778</c:v>
                </c:pt>
                <c:pt idx="1404">
                  <c:v>44781</c:v>
                </c:pt>
                <c:pt idx="1405">
                  <c:v>44782</c:v>
                </c:pt>
                <c:pt idx="1406">
                  <c:v>44783</c:v>
                </c:pt>
                <c:pt idx="1407">
                  <c:v>44784</c:v>
                </c:pt>
                <c:pt idx="1408">
                  <c:v>44785</c:v>
                </c:pt>
                <c:pt idx="1409">
                  <c:v>44788</c:v>
                </c:pt>
                <c:pt idx="1410">
                  <c:v>44789</c:v>
                </c:pt>
                <c:pt idx="1411">
                  <c:v>44790</c:v>
                </c:pt>
                <c:pt idx="1412">
                  <c:v>44791</c:v>
                </c:pt>
                <c:pt idx="1413">
                  <c:v>44792</c:v>
                </c:pt>
                <c:pt idx="1414">
                  <c:v>44795</c:v>
                </c:pt>
                <c:pt idx="1415">
                  <c:v>44796</c:v>
                </c:pt>
                <c:pt idx="1416">
                  <c:v>44797</c:v>
                </c:pt>
                <c:pt idx="1417">
                  <c:v>44798</c:v>
                </c:pt>
                <c:pt idx="1418">
                  <c:v>44799</c:v>
                </c:pt>
                <c:pt idx="1419">
                  <c:v>44802</c:v>
                </c:pt>
                <c:pt idx="1420">
                  <c:v>44803</c:v>
                </c:pt>
                <c:pt idx="1421">
                  <c:v>44804</c:v>
                </c:pt>
                <c:pt idx="1422">
                  <c:v>44805</c:v>
                </c:pt>
                <c:pt idx="1423">
                  <c:v>44806</c:v>
                </c:pt>
                <c:pt idx="1424">
                  <c:v>44809</c:v>
                </c:pt>
                <c:pt idx="1425">
                  <c:v>44810</c:v>
                </c:pt>
                <c:pt idx="1426">
                  <c:v>44811</c:v>
                </c:pt>
                <c:pt idx="1427">
                  <c:v>44812</c:v>
                </c:pt>
                <c:pt idx="1428">
                  <c:v>44813</c:v>
                </c:pt>
                <c:pt idx="1429">
                  <c:v>44816</c:v>
                </c:pt>
                <c:pt idx="1430">
                  <c:v>44817</c:v>
                </c:pt>
                <c:pt idx="1431">
                  <c:v>44818</c:v>
                </c:pt>
                <c:pt idx="1432">
                  <c:v>44819</c:v>
                </c:pt>
                <c:pt idx="1433">
                  <c:v>44820</c:v>
                </c:pt>
                <c:pt idx="1434">
                  <c:v>44823</c:v>
                </c:pt>
                <c:pt idx="1435">
                  <c:v>44824</c:v>
                </c:pt>
                <c:pt idx="1436">
                  <c:v>44825</c:v>
                </c:pt>
                <c:pt idx="1437">
                  <c:v>44826</c:v>
                </c:pt>
                <c:pt idx="1438">
                  <c:v>44827</c:v>
                </c:pt>
                <c:pt idx="1439">
                  <c:v>44830</c:v>
                </c:pt>
                <c:pt idx="1440">
                  <c:v>44831</c:v>
                </c:pt>
                <c:pt idx="1441">
                  <c:v>44832</c:v>
                </c:pt>
                <c:pt idx="1442">
                  <c:v>44833</c:v>
                </c:pt>
                <c:pt idx="1443">
                  <c:v>44834</c:v>
                </c:pt>
                <c:pt idx="1444">
                  <c:v>44837</c:v>
                </c:pt>
                <c:pt idx="1445">
                  <c:v>44838</c:v>
                </c:pt>
                <c:pt idx="1446">
                  <c:v>44839</c:v>
                </c:pt>
                <c:pt idx="1447">
                  <c:v>44840</c:v>
                </c:pt>
                <c:pt idx="1448">
                  <c:v>44841</c:v>
                </c:pt>
                <c:pt idx="1449">
                  <c:v>44844</c:v>
                </c:pt>
                <c:pt idx="1450">
                  <c:v>44845</c:v>
                </c:pt>
                <c:pt idx="1451">
                  <c:v>44846</c:v>
                </c:pt>
                <c:pt idx="1452">
                  <c:v>44847</c:v>
                </c:pt>
                <c:pt idx="1453">
                  <c:v>44848</c:v>
                </c:pt>
                <c:pt idx="1454">
                  <c:v>44851</c:v>
                </c:pt>
                <c:pt idx="1455">
                  <c:v>44852</c:v>
                </c:pt>
                <c:pt idx="1456">
                  <c:v>44853</c:v>
                </c:pt>
                <c:pt idx="1457">
                  <c:v>44854</c:v>
                </c:pt>
                <c:pt idx="1458">
                  <c:v>44855</c:v>
                </c:pt>
                <c:pt idx="1459">
                  <c:v>44858</c:v>
                </c:pt>
                <c:pt idx="1460">
                  <c:v>44859</c:v>
                </c:pt>
                <c:pt idx="1461">
                  <c:v>44860</c:v>
                </c:pt>
                <c:pt idx="1462">
                  <c:v>44861</c:v>
                </c:pt>
                <c:pt idx="1463">
                  <c:v>44862</c:v>
                </c:pt>
                <c:pt idx="1464">
                  <c:v>44865</c:v>
                </c:pt>
                <c:pt idx="1465">
                  <c:v>44866</c:v>
                </c:pt>
                <c:pt idx="1466">
                  <c:v>44867</c:v>
                </c:pt>
                <c:pt idx="1467">
                  <c:v>44868</c:v>
                </c:pt>
                <c:pt idx="1468">
                  <c:v>44869</c:v>
                </c:pt>
                <c:pt idx="1469">
                  <c:v>44872</c:v>
                </c:pt>
                <c:pt idx="1470">
                  <c:v>44873</c:v>
                </c:pt>
                <c:pt idx="1471">
                  <c:v>44874</c:v>
                </c:pt>
                <c:pt idx="1472">
                  <c:v>44875</c:v>
                </c:pt>
                <c:pt idx="1473">
                  <c:v>44876</c:v>
                </c:pt>
                <c:pt idx="1474">
                  <c:v>44879</c:v>
                </c:pt>
                <c:pt idx="1475">
                  <c:v>44880</c:v>
                </c:pt>
                <c:pt idx="1476">
                  <c:v>44881</c:v>
                </c:pt>
                <c:pt idx="1477">
                  <c:v>44882</c:v>
                </c:pt>
                <c:pt idx="1478">
                  <c:v>44883</c:v>
                </c:pt>
                <c:pt idx="1479">
                  <c:v>44886</c:v>
                </c:pt>
                <c:pt idx="1480">
                  <c:v>44887</c:v>
                </c:pt>
                <c:pt idx="1481">
                  <c:v>44888</c:v>
                </c:pt>
                <c:pt idx="1482">
                  <c:v>44889</c:v>
                </c:pt>
                <c:pt idx="1483">
                  <c:v>44890</c:v>
                </c:pt>
                <c:pt idx="1484">
                  <c:v>44893</c:v>
                </c:pt>
                <c:pt idx="1485">
                  <c:v>44894</c:v>
                </c:pt>
                <c:pt idx="1486">
                  <c:v>44895</c:v>
                </c:pt>
                <c:pt idx="1487">
                  <c:v>44896</c:v>
                </c:pt>
                <c:pt idx="1488">
                  <c:v>44897</c:v>
                </c:pt>
                <c:pt idx="1489">
                  <c:v>44900</c:v>
                </c:pt>
                <c:pt idx="1490">
                  <c:v>44901</c:v>
                </c:pt>
                <c:pt idx="1491">
                  <c:v>44902</c:v>
                </c:pt>
                <c:pt idx="1492">
                  <c:v>44903</c:v>
                </c:pt>
                <c:pt idx="1493">
                  <c:v>44904</c:v>
                </c:pt>
                <c:pt idx="1494">
                  <c:v>44907</c:v>
                </c:pt>
                <c:pt idx="1495">
                  <c:v>44908</c:v>
                </c:pt>
                <c:pt idx="1496">
                  <c:v>44909</c:v>
                </c:pt>
                <c:pt idx="1497">
                  <c:v>44910</c:v>
                </c:pt>
                <c:pt idx="1498">
                  <c:v>44911</c:v>
                </c:pt>
                <c:pt idx="1499">
                  <c:v>44914</c:v>
                </c:pt>
                <c:pt idx="1500">
                  <c:v>44915</c:v>
                </c:pt>
                <c:pt idx="1501">
                  <c:v>44916</c:v>
                </c:pt>
                <c:pt idx="1502">
                  <c:v>44917</c:v>
                </c:pt>
                <c:pt idx="1503">
                  <c:v>44918</c:v>
                </c:pt>
                <c:pt idx="1504">
                  <c:v>44922</c:v>
                </c:pt>
                <c:pt idx="1505">
                  <c:v>44923</c:v>
                </c:pt>
                <c:pt idx="1506">
                  <c:v>44924</c:v>
                </c:pt>
                <c:pt idx="1507">
                  <c:v>44925</c:v>
                </c:pt>
                <c:pt idx="1508">
                  <c:v>44928</c:v>
                </c:pt>
                <c:pt idx="1509">
                  <c:v>44929</c:v>
                </c:pt>
                <c:pt idx="1510">
                  <c:v>44930</c:v>
                </c:pt>
                <c:pt idx="1511">
                  <c:v>44931</c:v>
                </c:pt>
                <c:pt idx="1512">
                  <c:v>44935</c:v>
                </c:pt>
                <c:pt idx="1513">
                  <c:v>44936</c:v>
                </c:pt>
                <c:pt idx="1514">
                  <c:v>44937</c:v>
                </c:pt>
                <c:pt idx="1515">
                  <c:v>44938</c:v>
                </c:pt>
                <c:pt idx="1516">
                  <c:v>44939</c:v>
                </c:pt>
                <c:pt idx="1517">
                  <c:v>44942</c:v>
                </c:pt>
                <c:pt idx="1518">
                  <c:v>44943</c:v>
                </c:pt>
                <c:pt idx="1519">
                  <c:v>44944</c:v>
                </c:pt>
                <c:pt idx="1520">
                  <c:v>44945</c:v>
                </c:pt>
                <c:pt idx="1521">
                  <c:v>44946</c:v>
                </c:pt>
                <c:pt idx="1522">
                  <c:v>44949</c:v>
                </c:pt>
                <c:pt idx="1523">
                  <c:v>44950</c:v>
                </c:pt>
                <c:pt idx="1524">
                  <c:v>44951</c:v>
                </c:pt>
                <c:pt idx="1525">
                  <c:v>44952</c:v>
                </c:pt>
                <c:pt idx="1526">
                  <c:v>44953</c:v>
                </c:pt>
                <c:pt idx="1527">
                  <c:v>44956</c:v>
                </c:pt>
                <c:pt idx="1528">
                  <c:v>44957</c:v>
                </c:pt>
                <c:pt idx="1529">
                  <c:v>44958</c:v>
                </c:pt>
                <c:pt idx="1530">
                  <c:v>44959</c:v>
                </c:pt>
                <c:pt idx="1531">
                  <c:v>44960</c:v>
                </c:pt>
                <c:pt idx="1532">
                  <c:v>44963</c:v>
                </c:pt>
                <c:pt idx="1533">
                  <c:v>44964</c:v>
                </c:pt>
                <c:pt idx="1534">
                  <c:v>44965</c:v>
                </c:pt>
                <c:pt idx="1535">
                  <c:v>44966</c:v>
                </c:pt>
                <c:pt idx="1536">
                  <c:v>44967</c:v>
                </c:pt>
                <c:pt idx="1537">
                  <c:v>44970</c:v>
                </c:pt>
                <c:pt idx="1538">
                  <c:v>44971</c:v>
                </c:pt>
                <c:pt idx="1539">
                  <c:v>44972</c:v>
                </c:pt>
                <c:pt idx="1540">
                  <c:v>44973</c:v>
                </c:pt>
                <c:pt idx="1541">
                  <c:v>44974</c:v>
                </c:pt>
                <c:pt idx="1542">
                  <c:v>44977</c:v>
                </c:pt>
                <c:pt idx="1543">
                  <c:v>44978</c:v>
                </c:pt>
                <c:pt idx="1544">
                  <c:v>44979</c:v>
                </c:pt>
                <c:pt idx="1545">
                  <c:v>44980</c:v>
                </c:pt>
                <c:pt idx="1546">
                  <c:v>44981</c:v>
                </c:pt>
                <c:pt idx="1547">
                  <c:v>44984</c:v>
                </c:pt>
                <c:pt idx="1548">
                  <c:v>44985</c:v>
                </c:pt>
                <c:pt idx="1549">
                  <c:v>44986</c:v>
                </c:pt>
                <c:pt idx="1550">
                  <c:v>44987</c:v>
                </c:pt>
                <c:pt idx="1551">
                  <c:v>44988</c:v>
                </c:pt>
                <c:pt idx="1552">
                  <c:v>44991</c:v>
                </c:pt>
                <c:pt idx="1553">
                  <c:v>44992</c:v>
                </c:pt>
                <c:pt idx="1554">
                  <c:v>44993</c:v>
                </c:pt>
                <c:pt idx="1555">
                  <c:v>44994</c:v>
                </c:pt>
                <c:pt idx="1556">
                  <c:v>44995</c:v>
                </c:pt>
                <c:pt idx="1557">
                  <c:v>44998</c:v>
                </c:pt>
                <c:pt idx="1558">
                  <c:v>44999</c:v>
                </c:pt>
                <c:pt idx="1559">
                  <c:v>45000</c:v>
                </c:pt>
                <c:pt idx="1560">
                  <c:v>45001</c:v>
                </c:pt>
                <c:pt idx="1561">
                  <c:v>45002</c:v>
                </c:pt>
                <c:pt idx="1562">
                  <c:v>45005</c:v>
                </c:pt>
                <c:pt idx="1563">
                  <c:v>45006</c:v>
                </c:pt>
                <c:pt idx="1564">
                  <c:v>45007</c:v>
                </c:pt>
                <c:pt idx="1565">
                  <c:v>45008</c:v>
                </c:pt>
                <c:pt idx="1566">
                  <c:v>45009</c:v>
                </c:pt>
                <c:pt idx="1567">
                  <c:v>45012</c:v>
                </c:pt>
                <c:pt idx="1568">
                  <c:v>45013</c:v>
                </c:pt>
                <c:pt idx="1569">
                  <c:v>45014</c:v>
                </c:pt>
                <c:pt idx="1570">
                  <c:v>45015</c:v>
                </c:pt>
                <c:pt idx="1571">
                  <c:v>45016</c:v>
                </c:pt>
                <c:pt idx="1572">
                  <c:v>45019</c:v>
                </c:pt>
                <c:pt idx="1573">
                  <c:v>45020</c:v>
                </c:pt>
                <c:pt idx="1574">
                  <c:v>45021</c:v>
                </c:pt>
                <c:pt idx="1575">
                  <c:v>45022</c:v>
                </c:pt>
                <c:pt idx="1576">
                  <c:v>45027</c:v>
                </c:pt>
                <c:pt idx="1577">
                  <c:v>45028</c:v>
                </c:pt>
                <c:pt idx="1578">
                  <c:v>45029</c:v>
                </c:pt>
                <c:pt idx="1579">
                  <c:v>45030</c:v>
                </c:pt>
                <c:pt idx="1580">
                  <c:v>45033</c:v>
                </c:pt>
                <c:pt idx="1581">
                  <c:v>45034</c:v>
                </c:pt>
                <c:pt idx="1582">
                  <c:v>45035</c:v>
                </c:pt>
                <c:pt idx="1583">
                  <c:v>45036</c:v>
                </c:pt>
                <c:pt idx="1584">
                  <c:v>45037</c:v>
                </c:pt>
                <c:pt idx="1585">
                  <c:v>45040</c:v>
                </c:pt>
                <c:pt idx="1586">
                  <c:v>45041</c:v>
                </c:pt>
                <c:pt idx="1587">
                  <c:v>45042</c:v>
                </c:pt>
                <c:pt idx="1588">
                  <c:v>45043</c:v>
                </c:pt>
                <c:pt idx="1589">
                  <c:v>45044</c:v>
                </c:pt>
                <c:pt idx="1590">
                  <c:v>45048</c:v>
                </c:pt>
                <c:pt idx="1591">
                  <c:v>45049</c:v>
                </c:pt>
                <c:pt idx="1592">
                  <c:v>45050</c:v>
                </c:pt>
                <c:pt idx="1593">
                  <c:v>45051</c:v>
                </c:pt>
                <c:pt idx="1594">
                  <c:v>45054</c:v>
                </c:pt>
                <c:pt idx="1595">
                  <c:v>45055</c:v>
                </c:pt>
                <c:pt idx="1596">
                  <c:v>45056</c:v>
                </c:pt>
                <c:pt idx="1597">
                  <c:v>45057</c:v>
                </c:pt>
                <c:pt idx="1598">
                  <c:v>45058</c:v>
                </c:pt>
                <c:pt idx="1599">
                  <c:v>45061</c:v>
                </c:pt>
                <c:pt idx="1600">
                  <c:v>45062</c:v>
                </c:pt>
                <c:pt idx="1601">
                  <c:v>45063</c:v>
                </c:pt>
                <c:pt idx="1602">
                  <c:v>45065</c:v>
                </c:pt>
                <c:pt idx="1603">
                  <c:v>45068</c:v>
                </c:pt>
                <c:pt idx="1604">
                  <c:v>45069</c:v>
                </c:pt>
                <c:pt idx="1605">
                  <c:v>45070</c:v>
                </c:pt>
                <c:pt idx="1606">
                  <c:v>45071</c:v>
                </c:pt>
                <c:pt idx="1607">
                  <c:v>45072</c:v>
                </c:pt>
              </c:numCache>
            </c:numRef>
          </c:cat>
          <c:val>
            <c:numRef>
              <c:f>'11.'!$C$9:$C$1616</c:f>
              <c:numCache>
                <c:formatCode>0.000</c:formatCode>
                <c:ptCount val="1608"/>
                <c:pt idx="1">
                  <c:v>0.72049999999999992</c:v>
                </c:pt>
                <c:pt idx="2">
                  <c:v>0.71224999999999994</c:v>
                </c:pt>
                <c:pt idx="3">
                  <c:v>0.72475000000000001</c:v>
                </c:pt>
                <c:pt idx="4">
                  <c:v>0.72599999999999998</c:v>
                </c:pt>
                <c:pt idx="5">
                  <c:v>0.71649999999999991</c:v>
                </c:pt>
                <c:pt idx="6">
                  <c:v>0.71424999999999983</c:v>
                </c:pt>
                <c:pt idx="7">
                  <c:v>0.71975</c:v>
                </c:pt>
                <c:pt idx="8">
                  <c:v>0.76424999999999998</c:v>
                </c:pt>
                <c:pt idx="9">
                  <c:v>0.76775000000000015</c:v>
                </c:pt>
                <c:pt idx="10">
                  <c:v>0.75350000000000006</c:v>
                </c:pt>
                <c:pt idx="11">
                  <c:v>0.75150000000000006</c:v>
                </c:pt>
                <c:pt idx="12">
                  <c:v>0.77649999999999997</c:v>
                </c:pt>
                <c:pt idx="13">
                  <c:v>0.78950000000000009</c:v>
                </c:pt>
                <c:pt idx="14">
                  <c:v>0.77799999999999991</c:v>
                </c:pt>
                <c:pt idx="15">
                  <c:v>0.78700000000000003</c:v>
                </c:pt>
                <c:pt idx="16">
                  <c:v>0.83525000000000005</c:v>
                </c:pt>
                <c:pt idx="17">
                  <c:v>0.86</c:v>
                </c:pt>
                <c:pt idx="18">
                  <c:v>0.87050000000000005</c:v>
                </c:pt>
                <c:pt idx="19">
                  <c:v>0.8882500000000001</c:v>
                </c:pt>
                <c:pt idx="20">
                  <c:v>0.89500000000000002</c:v>
                </c:pt>
                <c:pt idx="21">
                  <c:v>0.90400000000000003</c:v>
                </c:pt>
                <c:pt idx="22">
                  <c:v>0.85775000000000001</c:v>
                </c:pt>
                <c:pt idx="23">
                  <c:v>0.85824999999999996</c:v>
                </c:pt>
                <c:pt idx="24">
                  <c:v>0.84875</c:v>
                </c:pt>
                <c:pt idx="25">
                  <c:v>0.81600000000000006</c:v>
                </c:pt>
                <c:pt idx="26">
                  <c:v>0.79674999999999996</c:v>
                </c:pt>
                <c:pt idx="27">
                  <c:v>0.78725000000000001</c:v>
                </c:pt>
                <c:pt idx="28">
                  <c:v>0.78474999999999995</c:v>
                </c:pt>
                <c:pt idx="29">
                  <c:v>0.79900000000000004</c:v>
                </c:pt>
                <c:pt idx="30">
                  <c:v>0.83574999999999999</c:v>
                </c:pt>
                <c:pt idx="31">
                  <c:v>0.82499999999999996</c:v>
                </c:pt>
                <c:pt idx="32">
                  <c:v>0.8105</c:v>
                </c:pt>
                <c:pt idx="33">
                  <c:v>0.76349999999999996</c:v>
                </c:pt>
                <c:pt idx="34">
                  <c:v>0.74475000000000002</c:v>
                </c:pt>
                <c:pt idx="35">
                  <c:v>0.73224999999999996</c:v>
                </c:pt>
                <c:pt idx="36">
                  <c:v>0.71875</c:v>
                </c:pt>
                <c:pt idx="37">
                  <c:v>0.70625000000000004</c:v>
                </c:pt>
                <c:pt idx="38">
                  <c:v>0.67074999999999996</c:v>
                </c:pt>
                <c:pt idx="39">
                  <c:v>0.66175000000000006</c:v>
                </c:pt>
                <c:pt idx="40">
                  <c:v>0.67025000000000001</c:v>
                </c:pt>
                <c:pt idx="41">
                  <c:v>0.71599999999999997</c:v>
                </c:pt>
                <c:pt idx="42">
                  <c:v>0.74974999999999992</c:v>
                </c:pt>
                <c:pt idx="43">
                  <c:v>0.77975000000000005</c:v>
                </c:pt>
                <c:pt idx="44">
                  <c:v>0.76324999999999998</c:v>
                </c:pt>
                <c:pt idx="45">
                  <c:v>0.7430000000000001</c:v>
                </c:pt>
                <c:pt idx="46">
                  <c:v>0.77600000000000002</c:v>
                </c:pt>
                <c:pt idx="47">
                  <c:v>0.78475000000000006</c:v>
                </c:pt>
                <c:pt idx="48">
                  <c:v>0.84299999999999997</c:v>
                </c:pt>
                <c:pt idx="49">
                  <c:v>0.86125000000000007</c:v>
                </c:pt>
                <c:pt idx="50">
                  <c:v>0.8620000000000001</c:v>
                </c:pt>
                <c:pt idx="51">
                  <c:v>0.84575</c:v>
                </c:pt>
                <c:pt idx="52">
                  <c:v>0.85699999999999987</c:v>
                </c:pt>
                <c:pt idx="53">
                  <c:v>0.85050000000000003</c:v>
                </c:pt>
                <c:pt idx="54">
                  <c:v>0.84850000000000003</c:v>
                </c:pt>
                <c:pt idx="55">
                  <c:v>0.85875000000000001</c:v>
                </c:pt>
                <c:pt idx="56">
                  <c:v>0.82874999999999999</c:v>
                </c:pt>
                <c:pt idx="57">
                  <c:v>0.80900000000000005</c:v>
                </c:pt>
                <c:pt idx="58">
                  <c:v>0.81274999999999997</c:v>
                </c:pt>
                <c:pt idx="59">
                  <c:v>0.79050000000000009</c:v>
                </c:pt>
                <c:pt idx="60">
                  <c:v>0.78275000000000006</c:v>
                </c:pt>
                <c:pt idx="61">
                  <c:v>0.75775000000000003</c:v>
                </c:pt>
                <c:pt idx="62">
                  <c:v>0.76050000000000006</c:v>
                </c:pt>
                <c:pt idx="63">
                  <c:v>0.73649999999999993</c:v>
                </c:pt>
                <c:pt idx="64">
                  <c:v>0.72875000000000001</c:v>
                </c:pt>
                <c:pt idx="65">
                  <c:v>0.69924999999999993</c:v>
                </c:pt>
                <c:pt idx="66">
                  <c:v>0.71650000000000003</c:v>
                </c:pt>
                <c:pt idx="67">
                  <c:v>0.69175000000000009</c:v>
                </c:pt>
                <c:pt idx="68">
                  <c:v>0.66725000000000001</c:v>
                </c:pt>
                <c:pt idx="69">
                  <c:v>0.66375000000000006</c:v>
                </c:pt>
                <c:pt idx="70">
                  <c:v>0.64850000000000008</c:v>
                </c:pt>
                <c:pt idx="71">
                  <c:v>0.65925</c:v>
                </c:pt>
                <c:pt idx="72">
                  <c:v>0.61050000000000004</c:v>
                </c:pt>
                <c:pt idx="73">
                  <c:v>0.61124999999999996</c:v>
                </c:pt>
                <c:pt idx="74">
                  <c:v>0.60375000000000001</c:v>
                </c:pt>
                <c:pt idx="75">
                  <c:v>0.61424999999999996</c:v>
                </c:pt>
                <c:pt idx="76">
                  <c:v>0.60899999999999999</c:v>
                </c:pt>
                <c:pt idx="77">
                  <c:v>0.64875000000000005</c:v>
                </c:pt>
                <c:pt idx="78">
                  <c:v>0.6875</c:v>
                </c:pt>
                <c:pt idx="79">
                  <c:v>0.71349999999999991</c:v>
                </c:pt>
                <c:pt idx="80">
                  <c:v>0.61799999999999999</c:v>
                </c:pt>
                <c:pt idx="81">
                  <c:v>0.61799999999999999</c:v>
                </c:pt>
                <c:pt idx="82">
                  <c:v>0.63175000000000003</c:v>
                </c:pt>
                <c:pt idx="83">
                  <c:v>0.62324999999999997</c:v>
                </c:pt>
                <c:pt idx="84">
                  <c:v>0.64375000000000004</c:v>
                </c:pt>
                <c:pt idx="85">
                  <c:v>0.68025000000000002</c:v>
                </c:pt>
                <c:pt idx="86">
                  <c:v>0.68075000000000008</c:v>
                </c:pt>
                <c:pt idx="87">
                  <c:v>0.69075000000000009</c:v>
                </c:pt>
                <c:pt idx="88">
                  <c:v>0.65750000000000008</c:v>
                </c:pt>
                <c:pt idx="89">
                  <c:v>0.66874999999999996</c:v>
                </c:pt>
                <c:pt idx="90">
                  <c:v>0.63024999999999998</c:v>
                </c:pt>
                <c:pt idx="91">
                  <c:v>0.62524999999999997</c:v>
                </c:pt>
                <c:pt idx="92">
                  <c:v>0.60899999999999999</c:v>
                </c:pt>
                <c:pt idx="93">
                  <c:v>0.57199999999999995</c:v>
                </c:pt>
                <c:pt idx="94">
                  <c:v>0.56125000000000003</c:v>
                </c:pt>
                <c:pt idx="95">
                  <c:v>0.55000000000000004</c:v>
                </c:pt>
                <c:pt idx="96">
                  <c:v>0.55625000000000002</c:v>
                </c:pt>
                <c:pt idx="97">
                  <c:v>0.57674999999999987</c:v>
                </c:pt>
                <c:pt idx="98">
                  <c:v>0.5585</c:v>
                </c:pt>
                <c:pt idx="99">
                  <c:v>0.54200000000000004</c:v>
                </c:pt>
                <c:pt idx="100">
                  <c:v>0.52900000000000003</c:v>
                </c:pt>
                <c:pt idx="101">
                  <c:v>0.51824999999999999</c:v>
                </c:pt>
                <c:pt idx="102">
                  <c:v>0.52174999999999994</c:v>
                </c:pt>
                <c:pt idx="103">
                  <c:v>0.52750000000000008</c:v>
                </c:pt>
                <c:pt idx="104">
                  <c:v>0.51649999999999996</c:v>
                </c:pt>
                <c:pt idx="105">
                  <c:v>0.52825000000000011</c:v>
                </c:pt>
                <c:pt idx="106">
                  <c:v>0.51724999999999999</c:v>
                </c:pt>
                <c:pt idx="107">
                  <c:v>0.50924999999999998</c:v>
                </c:pt>
                <c:pt idx="108">
                  <c:v>0.50600000000000001</c:v>
                </c:pt>
                <c:pt idx="109">
                  <c:v>0.48024999999999995</c:v>
                </c:pt>
                <c:pt idx="110">
                  <c:v>0.50675000000000003</c:v>
                </c:pt>
                <c:pt idx="111">
                  <c:v>0.50675000000000003</c:v>
                </c:pt>
                <c:pt idx="112">
                  <c:v>0.53200000000000003</c:v>
                </c:pt>
                <c:pt idx="113">
                  <c:v>0.55950000000000011</c:v>
                </c:pt>
                <c:pt idx="114">
                  <c:v>0.54725000000000001</c:v>
                </c:pt>
                <c:pt idx="115">
                  <c:v>0.53300000000000003</c:v>
                </c:pt>
                <c:pt idx="116">
                  <c:v>0.52975000000000005</c:v>
                </c:pt>
                <c:pt idx="117">
                  <c:v>0.52750000000000008</c:v>
                </c:pt>
                <c:pt idx="118">
                  <c:v>0.53575000000000006</c:v>
                </c:pt>
                <c:pt idx="119">
                  <c:v>0.52825000000000011</c:v>
                </c:pt>
                <c:pt idx="120">
                  <c:v>0.57025000000000003</c:v>
                </c:pt>
                <c:pt idx="121">
                  <c:v>0.62850000000000006</c:v>
                </c:pt>
                <c:pt idx="122">
                  <c:v>0.66725000000000001</c:v>
                </c:pt>
                <c:pt idx="123">
                  <c:v>0.70350000000000001</c:v>
                </c:pt>
                <c:pt idx="124">
                  <c:v>0.69599999999999995</c:v>
                </c:pt>
                <c:pt idx="125">
                  <c:v>0.66300000000000003</c:v>
                </c:pt>
                <c:pt idx="126">
                  <c:v>0.68200000000000016</c:v>
                </c:pt>
                <c:pt idx="127">
                  <c:v>0.72324999999999995</c:v>
                </c:pt>
                <c:pt idx="128">
                  <c:v>0.70574999999999988</c:v>
                </c:pt>
                <c:pt idx="129">
                  <c:v>0.69474999999999998</c:v>
                </c:pt>
                <c:pt idx="130">
                  <c:v>0.67849999999999999</c:v>
                </c:pt>
                <c:pt idx="131">
                  <c:v>0.65975000000000006</c:v>
                </c:pt>
                <c:pt idx="132">
                  <c:v>0.70474999999999999</c:v>
                </c:pt>
                <c:pt idx="133">
                  <c:v>0.72524999999999995</c:v>
                </c:pt>
                <c:pt idx="134">
                  <c:v>0.75024999999999997</c:v>
                </c:pt>
                <c:pt idx="135">
                  <c:v>0.70425000000000004</c:v>
                </c:pt>
                <c:pt idx="136">
                  <c:v>0.69125000000000003</c:v>
                </c:pt>
                <c:pt idx="137">
                  <c:v>0.6925</c:v>
                </c:pt>
                <c:pt idx="138">
                  <c:v>0.66125000000000012</c:v>
                </c:pt>
                <c:pt idx="139">
                  <c:v>0.66075000000000006</c:v>
                </c:pt>
                <c:pt idx="140">
                  <c:v>0.68225000000000002</c:v>
                </c:pt>
                <c:pt idx="141">
                  <c:v>0.68700000000000006</c:v>
                </c:pt>
                <c:pt idx="142">
                  <c:v>0.67900000000000005</c:v>
                </c:pt>
                <c:pt idx="143">
                  <c:v>0.74025000000000007</c:v>
                </c:pt>
                <c:pt idx="144">
                  <c:v>0.74849999999999994</c:v>
                </c:pt>
                <c:pt idx="145">
                  <c:v>0.75175000000000003</c:v>
                </c:pt>
                <c:pt idx="146">
                  <c:v>0.72275</c:v>
                </c:pt>
                <c:pt idx="147">
                  <c:v>0.72175000000000011</c:v>
                </c:pt>
                <c:pt idx="148">
                  <c:v>0.73649999999999993</c:v>
                </c:pt>
                <c:pt idx="149">
                  <c:v>0.71</c:v>
                </c:pt>
                <c:pt idx="150">
                  <c:v>0.7034999999999999</c:v>
                </c:pt>
                <c:pt idx="151">
                  <c:v>0.67400000000000004</c:v>
                </c:pt>
                <c:pt idx="152">
                  <c:v>0.67675000000000007</c:v>
                </c:pt>
                <c:pt idx="153">
                  <c:v>0.67175000000000007</c:v>
                </c:pt>
                <c:pt idx="154">
                  <c:v>0.70174999999999998</c:v>
                </c:pt>
                <c:pt idx="155">
                  <c:v>0.77775000000000005</c:v>
                </c:pt>
                <c:pt idx="156">
                  <c:v>0.77100000000000002</c:v>
                </c:pt>
                <c:pt idx="157">
                  <c:v>0.74249999999999994</c:v>
                </c:pt>
                <c:pt idx="158">
                  <c:v>0.70924999999999994</c:v>
                </c:pt>
                <c:pt idx="159">
                  <c:v>0.6715000000000001</c:v>
                </c:pt>
                <c:pt idx="160">
                  <c:v>0.6865</c:v>
                </c:pt>
                <c:pt idx="161">
                  <c:v>0.67949999999999999</c:v>
                </c:pt>
                <c:pt idx="162">
                  <c:v>0.67325000000000002</c:v>
                </c:pt>
                <c:pt idx="163">
                  <c:v>0.68175000000000008</c:v>
                </c:pt>
                <c:pt idx="164">
                  <c:v>0.67924999999999991</c:v>
                </c:pt>
                <c:pt idx="165">
                  <c:v>0.66599999999999993</c:v>
                </c:pt>
                <c:pt idx="166">
                  <c:v>0.67249999999999999</c:v>
                </c:pt>
                <c:pt idx="167">
                  <c:v>0.66325000000000001</c:v>
                </c:pt>
                <c:pt idx="168">
                  <c:v>0.70024999999999993</c:v>
                </c:pt>
                <c:pt idx="169">
                  <c:v>0.71699999999999997</c:v>
                </c:pt>
                <c:pt idx="170">
                  <c:v>0.71074999999999999</c:v>
                </c:pt>
                <c:pt idx="171">
                  <c:v>0.70799999999999996</c:v>
                </c:pt>
                <c:pt idx="172">
                  <c:v>0.66900000000000004</c:v>
                </c:pt>
                <c:pt idx="173">
                  <c:v>0.64849999999999997</c:v>
                </c:pt>
                <c:pt idx="174">
                  <c:v>0.64075000000000004</c:v>
                </c:pt>
                <c:pt idx="175">
                  <c:v>0.69</c:v>
                </c:pt>
                <c:pt idx="176">
                  <c:v>0.69274999999999998</c:v>
                </c:pt>
                <c:pt idx="177">
                  <c:v>0.71524999999999994</c:v>
                </c:pt>
                <c:pt idx="178">
                  <c:v>0.74324999999999997</c:v>
                </c:pt>
                <c:pt idx="179">
                  <c:v>0.76250000000000007</c:v>
                </c:pt>
                <c:pt idx="180">
                  <c:v>0.74775000000000003</c:v>
                </c:pt>
                <c:pt idx="181">
                  <c:v>0.75024999999999997</c:v>
                </c:pt>
                <c:pt idx="182">
                  <c:v>0.76900000000000013</c:v>
                </c:pt>
                <c:pt idx="183">
                  <c:v>0.78075000000000006</c:v>
                </c:pt>
                <c:pt idx="184">
                  <c:v>0.76700000000000002</c:v>
                </c:pt>
                <c:pt idx="185">
                  <c:v>0.77575000000000005</c:v>
                </c:pt>
                <c:pt idx="186">
                  <c:v>0.81224999999999992</c:v>
                </c:pt>
                <c:pt idx="187">
                  <c:v>0.80249999999999999</c:v>
                </c:pt>
                <c:pt idx="188">
                  <c:v>0.77550000000000008</c:v>
                </c:pt>
                <c:pt idx="189">
                  <c:v>0.77600000000000002</c:v>
                </c:pt>
                <c:pt idx="190">
                  <c:v>0.79175000000000006</c:v>
                </c:pt>
                <c:pt idx="191">
                  <c:v>0.78075000000000006</c:v>
                </c:pt>
                <c:pt idx="192">
                  <c:v>0.76974999999999993</c:v>
                </c:pt>
                <c:pt idx="193">
                  <c:v>0.7965000000000001</c:v>
                </c:pt>
                <c:pt idx="194">
                  <c:v>0.79525000000000001</c:v>
                </c:pt>
                <c:pt idx="195">
                  <c:v>0.79125000000000001</c:v>
                </c:pt>
                <c:pt idx="196">
                  <c:v>0.80825000000000002</c:v>
                </c:pt>
                <c:pt idx="197">
                  <c:v>0.76450000000000007</c:v>
                </c:pt>
                <c:pt idx="198">
                  <c:v>0.73850000000000005</c:v>
                </c:pt>
                <c:pt idx="199">
                  <c:v>0.72124999999999995</c:v>
                </c:pt>
                <c:pt idx="200">
                  <c:v>0.72149999999999992</c:v>
                </c:pt>
                <c:pt idx="201">
                  <c:v>0.72650000000000003</c:v>
                </c:pt>
                <c:pt idx="202">
                  <c:v>0.71174999999999988</c:v>
                </c:pt>
                <c:pt idx="203">
                  <c:v>0.73575000000000002</c:v>
                </c:pt>
                <c:pt idx="204">
                  <c:v>0.73349999999999993</c:v>
                </c:pt>
                <c:pt idx="205">
                  <c:v>0.77124999999999999</c:v>
                </c:pt>
                <c:pt idx="206">
                  <c:v>0.81525000000000003</c:v>
                </c:pt>
                <c:pt idx="207">
                  <c:v>0.77524999999999999</c:v>
                </c:pt>
                <c:pt idx="208">
                  <c:v>0.73275000000000001</c:v>
                </c:pt>
                <c:pt idx="209">
                  <c:v>0.71875</c:v>
                </c:pt>
                <c:pt idx="210">
                  <c:v>0.70525000000000004</c:v>
                </c:pt>
                <c:pt idx="211">
                  <c:v>0.71174999999999988</c:v>
                </c:pt>
                <c:pt idx="212">
                  <c:v>0.70424999999999993</c:v>
                </c:pt>
                <c:pt idx="213">
                  <c:v>0.70250000000000001</c:v>
                </c:pt>
                <c:pt idx="214">
                  <c:v>0.6915</c:v>
                </c:pt>
                <c:pt idx="215">
                  <c:v>0.68850000000000011</c:v>
                </c:pt>
                <c:pt idx="216">
                  <c:v>0.69575000000000009</c:v>
                </c:pt>
                <c:pt idx="217">
                  <c:v>0.72699999999999998</c:v>
                </c:pt>
                <c:pt idx="218">
                  <c:v>0.73350000000000004</c:v>
                </c:pt>
                <c:pt idx="219">
                  <c:v>0.72875000000000001</c:v>
                </c:pt>
                <c:pt idx="220">
                  <c:v>0.7034999999999999</c:v>
                </c:pt>
                <c:pt idx="221">
                  <c:v>0.67375000000000007</c:v>
                </c:pt>
                <c:pt idx="222">
                  <c:v>0.69125000000000003</c:v>
                </c:pt>
                <c:pt idx="223">
                  <c:v>0.6845</c:v>
                </c:pt>
                <c:pt idx="224">
                  <c:v>0.68574999999999997</c:v>
                </c:pt>
                <c:pt idx="225">
                  <c:v>0.67500000000000004</c:v>
                </c:pt>
                <c:pt idx="226">
                  <c:v>0.66300000000000003</c:v>
                </c:pt>
                <c:pt idx="227">
                  <c:v>0.64749999999999996</c:v>
                </c:pt>
                <c:pt idx="228">
                  <c:v>0.64724999999999999</c:v>
                </c:pt>
                <c:pt idx="229">
                  <c:v>0.63700000000000001</c:v>
                </c:pt>
                <c:pt idx="230">
                  <c:v>0.63224999999999998</c:v>
                </c:pt>
                <c:pt idx="231">
                  <c:v>0.65149999999999997</c:v>
                </c:pt>
                <c:pt idx="232">
                  <c:v>0.64224999999999999</c:v>
                </c:pt>
                <c:pt idx="233">
                  <c:v>0.64024999999999999</c:v>
                </c:pt>
                <c:pt idx="234">
                  <c:v>0.629</c:v>
                </c:pt>
                <c:pt idx="235">
                  <c:v>0.62725000000000009</c:v>
                </c:pt>
                <c:pt idx="236">
                  <c:v>0.626</c:v>
                </c:pt>
                <c:pt idx="237">
                  <c:v>0.61650000000000005</c:v>
                </c:pt>
                <c:pt idx="238">
                  <c:v>0.61649999999999994</c:v>
                </c:pt>
                <c:pt idx="239">
                  <c:v>0.59650000000000003</c:v>
                </c:pt>
                <c:pt idx="240">
                  <c:v>0.62059274999999992</c:v>
                </c:pt>
                <c:pt idx="241">
                  <c:v>0.62243824999999997</c:v>
                </c:pt>
                <c:pt idx="242">
                  <c:v>0.64326299999999992</c:v>
                </c:pt>
                <c:pt idx="243">
                  <c:v>0.66202775000000003</c:v>
                </c:pt>
                <c:pt idx="244">
                  <c:v>0.66899549999999997</c:v>
                </c:pt>
                <c:pt idx="245">
                  <c:v>0.68816425000000003</c:v>
                </c:pt>
                <c:pt idx="246">
                  <c:v>0.71257350000000008</c:v>
                </c:pt>
                <c:pt idx="247">
                  <c:v>0.74785499999999994</c:v>
                </c:pt>
                <c:pt idx="248">
                  <c:v>0.74205775000000007</c:v>
                </c:pt>
                <c:pt idx="249">
                  <c:v>0.74232624999999997</c:v>
                </c:pt>
                <c:pt idx="250">
                  <c:v>0.74824874999999991</c:v>
                </c:pt>
                <c:pt idx="251">
                  <c:v>0.7776019999999999</c:v>
                </c:pt>
                <c:pt idx="252">
                  <c:v>0.78671899999999995</c:v>
                </c:pt>
                <c:pt idx="253">
                  <c:v>0.76644350000000006</c:v>
                </c:pt>
                <c:pt idx="254">
                  <c:v>0.77007950000000003</c:v>
                </c:pt>
                <c:pt idx="255">
                  <c:v>0.75661075</c:v>
                </c:pt>
                <c:pt idx="256">
                  <c:v>0.74554775000000006</c:v>
                </c:pt>
                <c:pt idx="257">
                  <c:v>0.75964200000000004</c:v>
                </c:pt>
                <c:pt idx="258">
                  <c:v>0.79993225000000012</c:v>
                </c:pt>
                <c:pt idx="259">
                  <c:v>0.85218775000000002</c:v>
                </c:pt>
                <c:pt idx="260">
                  <c:v>0.86083474999999998</c:v>
                </c:pt>
                <c:pt idx="261">
                  <c:v>0.85433124999999999</c:v>
                </c:pt>
                <c:pt idx="262">
                  <c:v>0.82951399999999997</c:v>
                </c:pt>
                <c:pt idx="263">
                  <c:v>0.83633524999999997</c:v>
                </c:pt>
                <c:pt idx="264">
                  <c:v>0.84887600000000007</c:v>
                </c:pt>
                <c:pt idx="265">
                  <c:v>0.85025050000000002</c:v>
                </c:pt>
                <c:pt idx="266">
                  <c:v>0.84865824999999995</c:v>
                </c:pt>
                <c:pt idx="267">
                  <c:v>0.82836900000000002</c:v>
                </c:pt>
                <c:pt idx="268">
                  <c:v>0.84176449999999992</c:v>
                </c:pt>
                <c:pt idx="269">
                  <c:v>0.87122074999999999</c:v>
                </c:pt>
                <c:pt idx="270">
                  <c:v>0.87872174999999997</c:v>
                </c:pt>
                <c:pt idx="271">
                  <c:v>0.91854524999999998</c:v>
                </c:pt>
                <c:pt idx="272">
                  <c:v>0.88794049999999991</c:v>
                </c:pt>
                <c:pt idx="273">
                  <c:v>0.88590025000000006</c:v>
                </c:pt>
                <c:pt idx="274">
                  <c:v>0.89620349999999993</c:v>
                </c:pt>
                <c:pt idx="275">
                  <c:v>0.91883800000000004</c:v>
                </c:pt>
                <c:pt idx="276">
                  <c:v>0.90430200000000005</c:v>
                </c:pt>
                <c:pt idx="277">
                  <c:v>0.88829849999999999</c:v>
                </c:pt>
                <c:pt idx="278">
                  <c:v>0.89439475000000002</c:v>
                </c:pt>
                <c:pt idx="279">
                  <c:v>0.93468600000000002</c:v>
                </c:pt>
                <c:pt idx="280">
                  <c:v>0.93967475</c:v>
                </c:pt>
                <c:pt idx="281">
                  <c:v>0.93556149999999993</c:v>
                </c:pt>
                <c:pt idx="282">
                  <c:v>0.93929275000000001</c:v>
                </c:pt>
                <c:pt idx="283">
                  <c:v>0.94527774999999992</c:v>
                </c:pt>
                <c:pt idx="284">
                  <c:v>0.95802874999999998</c:v>
                </c:pt>
                <c:pt idx="285">
                  <c:v>0.93274574999999993</c:v>
                </c:pt>
                <c:pt idx="286">
                  <c:v>0.935338</c:v>
                </c:pt>
                <c:pt idx="287">
                  <c:v>0.88230824999999991</c:v>
                </c:pt>
                <c:pt idx="288">
                  <c:v>0.85645524999999989</c:v>
                </c:pt>
                <c:pt idx="289">
                  <c:v>0.83856874999999997</c:v>
                </c:pt>
                <c:pt idx="290">
                  <c:v>0.78427150000000001</c:v>
                </c:pt>
                <c:pt idx="291">
                  <c:v>0.78789949999999997</c:v>
                </c:pt>
                <c:pt idx="292">
                  <c:v>0.80429249999999997</c:v>
                </c:pt>
                <c:pt idx="293">
                  <c:v>0.78872699999999996</c:v>
                </c:pt>
                <c:pt idx="294">
                  <c:v>0.77920375000000008</c:v>
                </c:pt>
                <c:pt idx="295">
                  <c:v>0.78746574999999996</c:v>
                </c:pt>
                <c:pt idx="296">
                  <c:v>0.79264824999999994</c:v>
                </c:pt>
                <c:pt idx="297">
                  <c:v>0.82318474999999991</c:v>
                </c:pt>
                <c:pt idx="298">
                  <c:v>0.81976574999999996</c:v>
                </c:pt>
                <c:pt idx="299">
                  <c:v>0.82893549999999994</c:v>
                </c:pt>
                <c:pt idx="300">
                  <c:v>0.82613975000000006</c:v>
                </c:pt>
                <c:pt idx="301">
                  <c:v>0.80160275000000003</c:v>
                </c:pt>
                <c:pt idx="302">
                  <c:v>0.80602525000000003</c:v>
                </c:pt>
                <c:pt idx="303">
                  <c:v>0.78817249999999994</c:v>
                </c:pt>
                <c:pt idx="304">
                  <c:v>0.77522400000000002</c:v>
                </c:pt>
                <c:pt idx="305">
                  <c:v>0.76540450000000004</c:v>
                </c:pt>
                <c:pt idx="306">
                  <c:v>0.76449999999999996</c:v>
                </c:pt>
                <c:pt idx="307">
                  <c:v>0.77625</c:v>
                </c:pt>
                <c:pt idx="308">
                  <c:v>0.79225000000000001</c:v>
                </c:pt>
                <c:pt idx="309">
                  <c:v>0.77200000000000002</c:v>
                </c:pt>
                <c:pt idx="310">
                  <c:v>0.77400000000000002</c:v>
                </c:pt>
                <c:pt idx="311">
                  <c:v>0.78275000000000006</c:v>
                </c:pt>
                <c:pt idx="312">
                  <c:v>0.76924999999999999</c:v>
                </c:pt>
                <c:pt idx="313">
                  <c:v>0.76100000000000001</c:v>
                </c:pt>
                <c:pt idx="314">
                  <c:v>0.755</c:v>
                </c:pt>
                <c:pt idx="315">
                  <c:v>0.73324999999999996</c:v>
                </c:pt>
                <c:pt idx="316">
                  <c:v>0.72899999999999987</c:v>
                </c:pt>
                <c:pt idx="317">
                  <c:v>0.73</c:v>
                </c:pt>
                <c:pt idx="318">
                  <c:v>0.73225000000000007</c:v>
                </c:pt>
                <c:pt idx="319">
                  <c:v>0.70274999999999999</c:v>
                </c:pt>
                <c:pt idx="320">
                  <c:v>0.71225000000000005</c:v>
                </c:pt>
                <c:pt idx="321">
                  <c:v>0.70150000000000001</c:v>
                </c:pt>
                <c:pt idx="322">
                  <c:v>0.69025000000000003</c:v>
                </c:pt>
                <c:pt idx="323">
                  <c:v>0.69525000000000003</c:v>
                </c:pt>
                <c:pt idx="324">
                  <c:v>0.7014999999999999</c:v>
                </c:pt>
                <c:pt idx="325">
                  <c:v>0.69050000000000011</c:v>
                </c:pt>
                <c:pt idx="326">
                  <c:v>0.70125525</c:v>
                </c:pt>
                <c:pt idx="327">
                  <c:v>0.74907025000000005</c:v>
                </c:pt>
                <c:pt idx="328">
                  <c:v>0.76159150000000009</c:v>
                </c:pt>
                <c:pt idx="329">
                  <c:v>0.769258</c:v>
                </c:pt>
                <c:pt idx="330">
                  <c:v>0.79095700000000002</c:v>
                </c:pt>
                <c:pt idx="331">
                  <c:v>0.79532100000000006</c:v>
                </c:pt>
                <c:pt idx="332">
                  <c:v>0.76433200000000001</c:v>
                </c:pt>
                <c:pt idx="333">
                  <c:v>0.72889000000000004</c:v>
                </c:pt>
                <c:pt idx="334">
                  <c:v>0.7307857499999999</c:v>
                </c:pt>
                <c:pt idx="335">
                  <c:v>0.72579349999999998</c:v>
                </c:pt>
                <c:pt idx="336">
                  <c:v>0.70713875000000015</c:v>
                </c:pt>
                <c:pt idx="337">
                  <c:v>0.7262829999999999</c:v>
                </c:pt>
                <c:pt idx="338">
                  <c:v>0.73177300000000001</c:v>
                </c:pt>
                <c:pt idx="339">
                  <c:v>0.75732899999999992</c:v>
                </c:pt>
                <c:pt idx="340">
                  <c:v>0.77291975000000002</c:v>
                </c:pt>
                <c:pt idx="341">
                  <c:v>0.77506425000000001</c:v>
                </c:pt>
                <c:pt idx="342">
                  <c:v>0.81867924999999997</c:v>
                </c:pt>
                <c:pt idx="343">
                  <c:v>0.83433774999999999</c:v>
                </c:pt>
                <c:pt idx="344">
                  <c:v>0.78184025000000001</c:v>
                </c:pt>
                <c:pt idx="345">
                  <c:v>0.77894050000000004</c:v>
                </c:pt>
                <c:pt idx="346">
                  <c:v>0.76776924999999996</c:v>
                </c:pt>
                <c:pt idx="347">
                  <c:v>0.77954650000000003</c:v>
                </c:pt>
                <c:pt idx="348">
                  <c:v>0.79092299999999993</c:v>
                </c:pt>
                <c:pt idx="349">
                  <c:v>0.76358174999999995</c:v>
                </c:pt>
                <c:pt idx="350">
                  <c:v>0.74687775000000001</c:v>
                </c:pt>
                <c:pt idx="351">
                  <c:v>0.67183000000000004</c:v>
                </c:pt>
                <c:pt idx="352">
                  <c:v>0.64634674999999997</c:v>
                </c:pt>
                <c:pt idx="353">
                  <c:v>0.63413425000000001</c:v>
                </c:pt>
                <c:pt idx="354">
                  <c:v>0.66236600000000001</c:v>
                </c:pt>
                <c:pt idx="355">
                  <c:v>0.67217125</c:v>
                </c:pt>
                <c:pt idx="356">
                  <c:v>0.704372</c:v>
                </c:pt>
                <c:pt idx="357">
                  <c:v>0.71693949999999995</c:v>
                </c:pt>
                <c:pt idx="358">
                  <c:v>0.7195435</c:v>
                </c:pt>
                <c:pt idx="359">
                  <c:v>0.76840925000000004</c:v>
                </c:pt>
                <c:pt idx="360">
                  <c:v>0.75425999999999993</c:v>
                </c:pt>
                <c:pt idx="361">
                  <c:v>0.75303624999999996</c:v>
                </c:pt>
                <c:pt idx="362">
                  <c:v>0.75719475000000003</c:v>
                </c:pt>
                <c:pt idx="363">
                  <c:v>0.75730975</c:v>
                </c:pt>
                <c:pt idx="364">
                  <c:v>0.73252075000000005</c:v>
                </c:pt>
                <c:pt idx="365">
                  <c:v>0.67945650000000002</c:v>
                </c:pt>
                <c:pt idx="366">
                  <c:v>0.66872299999999996</c:v>
                </c:pt>
                <c:pt idx="367">
                  <c:v>0.66609224999999994</c:v>
                </c:pt>
                <c:pt idx="368">
                  <c:v>0.66207700000000003</c:v>
                </c:pt>
                <c:pt idx="369">
                  <c:v>0.65729775000000001</c:v>
                </c:pt>
                <c:pt idx="370">
                  <c:v>0.66076950000000001</c:v>
                </c:pt>
                <c:pt idx="371">
                  <c:v>0.67033000000000009</c:v>
                </c:pt>
                <c:pt idx="372">
                  <c:v>0.66513599999999995</c:v>
                </c:pt>
                <c:pt idx="373">
                  <c:v>0.65361225000000001</c:v>
                </c:pt>
                <c:pt idx="374">
                  <c:v>0.65764075</c:v>
                </c:pt>
                <c:pt idx="375">
                  <c:v>0.63617524999999997</c:v>
                </c:pt>
                <c:pt idx="376">
                  <c:v>0.69959575000000007</c:v>
                </c:pt>
                <c:pt idx="377">
                  <c:v>0.73085924999999996</c:v>
                </c:pt>
                <c:pt idx="378">
                  <c:v>0.74043950000000003</c:v>
                </c:pt>
                <c:pt idx="379">
                  <c:v>0.70898900000000009</c:v>
                </c:pt>
                <c:pt idx="380">
                  <c:v>0.70724350000000002</c:v>
                </c:pt>
                <c:pt idx="381">
                  <c:v>0.70858324999999989</c:v>
                </c:pt>
                <c:pt idx="382">
                  <c:v>0.70742424999999998</c:v>
                </c:pt>
                <c:pt idx="383">
                  <c:v>0.67098450000000009</c:v>
                </c:pt>
                <c:pt idx="384">
                  <c:v>0.63348974999999996</c:v>
                </c:pt>
                <c:pt idx="385">
                  <c:v>0.63944674999999995</c:v>
                </c:pt>
                <c:pt idx="386">
                  <c:v>0.65420124999999996</c:v>
                </c:pt>
                <c:pt idx="387">
                  <c:v>0.63945825000000001</c:v>
                </c:pt>
                <c:pt idx="388">
                  <c:v>0.63559450000000006</c:v>
                </c:pt>
                <c:pt idx="389">
                  <c:v>0.61961050000000006</c:v>
                </c:pt>
                <c:pt idx="390">
                  <c:v>0.64456674999999997</c:v>
                </c:pt>
                <c:pt idx="391">
                  <c:v>0.65767074999999997</c:v>
                </c:pt>
                <c:pt idx="392">
                  <c:v>0.66171099999999994</c:v>
                </c:pt>
                <c:pt idx="393">
                  <c:v>0.67774749999999995</c:v>
                </c:pt>
                <c:pt idx="394">
                  <c:v>0.68582100000000001</c:v>
                </c:pt>
                <c:pt idx="395">
                  <c:v>0.72324750000000004</c:v>
                </c:pt>
                <c:pt idx="396">
                  <c:v>0.72937724999999998</c:v>
                </c:pt>
                <c:pt idx="397">
                  <c:v>0.72412849999999995</c:v>
                </c:pt>
                <c:pt idx="398">
                  <c:v>0.71942974999999998</c:v>
                </c:pt>
                <c:pt idx="399">
                  <c:v>0.72904275000000007</c:v>
                </c:pt>
                <c:pt idx="400">
                  <c:v>0.7114395</c:v>
                </c:pt>
                <c:pt idx="401">
                  <c:v>0.71344099999999999</c:v>
                </c:pt>
                <c:pt idx="402">
                  <c:v>0.69582900000000003</c:v>
                </c:pt>
                <c:pt idx="403">
                  <c:v>0.68187449999999994</c:v>
                </c:pt>
                <c:pt idx="404">
                  <c:v>0.64565174999999997</c:v>
                </c:pt>
                <c:pt idx="405">
                  <c:v>0.64110175000000003</c:v>
                </c:pt>
                <c:pt idx="406">
                  <c:v>0.65043699999999993</c:v>
                </c:pt>
                <c:pt idx="407">
                  <c:v>0.66704049999999993</c:v>
                </c:pt>
                <c:pt idx="408">
                  <c:v>0.656802</c:v>
                </c:pt>
                <c:pt idx="409">
                  <c:v>0.65013900000000002</c:v>
                </c:pt>
                <c:pt idx="410">
                  <c:v>0.64661449999999998</c:v>
                </c:pt>
                <c:pt idx="411">
                  <c:v>0.65193224999999999</c:v>
                </c:pt>
                <c:pt idx="412">
                  <c:v>0.65773999999999999</c:v>
                </c:pt>
                <c:pt idx="413">
                  <c:v>0.64387324999999995</c:v>
                </c:pt>
                <c:pt idx="414">
                  <c:v>0.66314625000000005</c:v>
                </c:pt>
                <c:pt idx="415">
                  <c:v>0.64883475000000002</c:v>
                </c:pt>
                <c:pt idx="416">
                  <c:v>0.65587700000000004</c:v>
                </c:pt>
                <c:pt idx="417">
                  <c:v>0.664381</c:v>
                </c:pt>
                <c:pt idx="418">
                  <c:v>0.67624299999999993</c:v>
                </c:pt>
                <c:pt idx="419">
                  <c:v>0.67027275000000008</c:v>
                </c:pt>
                <c:pt idx="420">
                  <c:v>0.66755025000000001</c:v>
                </c:pt>
                <c:pt idx="421">
                  <c:v>0.68274650000000003</c:v>
                </c:pt>
                <c:pt idx="422">
                  <c:v>0.70798375000000002</c:v>
                </c:pt>
                <c:pt idx="423">
                  <c:v>0.71015249999999996</c:v>
                </c:pt>
                <c:pt idx="424">
                  <c:v>0.70801274999999997</c:v>
                </c:pt>
                <c:pt idx="425">
                  <c:v>0.7387729999999999</c:v>
                </c:pt>
                <c:pt idx="426">
                  <c:v>0.71083674999999991</c:v>
                </c:pt>
                <c:pt idx="427">
                  <c:v>0.70591599999999999</c:v>
                </c:pt>
                <c:pt idx="428">
                  <c:v>0.71187824999999993</c:v>
                </c:pt>
                <c:pt idx="429">
                  <c:v>0.70353575000000002</c:v>
                </c:pt>
                <c:pt idx="430">
                  <c:v>0.72782550000000001</c:v>
                </c:pt>
                <c:pt idx="431">
                  <c:v>0.76388624999999999</c:v>
                </c:pt>
                <c:pt idx="432">
                  <c:v>0.77133099999999999</c:v>
                </c:pt>
                <c:pt idx="433">
                  <c:v>0.76973550000000002</c:v>
                </c:pt>
                <c:pt idx="434">
                  <c:v>0.77138099999999998</c:v>
                </c:pt>
                <c:pt idx="435">
                  <c:v>0.80725199999999997</c:v>
                </c:pt>
                <c:pt idx="436">
                  <c:v>0.80745875</c:v>
                </c:pt>
                <c:pt idx="437">
                  <c:v>0.80886750000000007</c:v>
                </c:pt>
                <c:pt idx="438">
                  <c:v>0.80877275000000004</c:v>
                </c:pt>
                <c:pt idx="439">
                  <c:v>0.81980525000000004</c:v>
                </c:pt>
                <c:pt idx="440">
                  <c:v>0.83211250000000003</c:v>
                </c:pt>
                <c:pt idx="441">
                  <c:v>0.81312899999999999</c:v>
                </c:pt>
                <c:pt idx="442">
                  <c:v>0.82391749999999997</c:v>
                </c:pt>
                <c:pt idx="443">
                  <c:v>0.85293074999999996</c:v>
                </c:pt>
                <c:pt idx="444">
                  <c:v>0.87637450000000006</c:v>
                </c:pt>
                <c:pt idx="445">
                  <c:v>0.87155349999999998</c:v>
                </c:pt>
                <c:pt idx="446">
                  <c:v>0.87801775000000004</c:v>
                </c:pt>
                <c:pt idx="447">
                  <c:v>0.89313350000000002</c:v>
                </c:pt>
                <c:pt idx="448">
                  <c:v>0.91455474999999997</c:v>
                </c:pt>
                <c:pt idx="449">
                  <c:v>0.92087775000000005</c:v>
                </c:pt>
                <c:pt idx="450">
                  <c:v>0.92622725000000006</c:v>
                </c:pt>
                <c:pt idx="451">
                  <c:v>0.91829349999999998</c:v>
                </c:pt>
                <c:pt idx="452">
                  <c:v>0.91944800000000004</c:v>
                </c:pt>
                <c:pt idx="453">
                  <c:v>0.93059675000000008</c:v>
                </c:pt>
                <c:pt idx="454">
                  <c:v>0.92437499999999995</c:v>
                </c:pt>
                <c:pt idx="455">
                  <c:v>0.94049300000000002</c:v>
                </c:pt>
                <c:pt idx="456">
                  <c:v>0.92757099999999992</c:v>
                </c:pt>
                <c:pt idx="457">
                  <c:v>0.90251799999999993</c:v>
                </c:pt>
                <c:pt idx="458">
                  <c:v>0.90285424999999997</c:v>
                </c:pt>
                <c:pt idx="459">
                  <c:v>0.87387899999999996</c:v>
                </c:pt>
                <c:pt idx="460">
                  <c:v>0.88859200000000005</c:v>
                </c:pt>
                <c:pt idx="461">
                  <c:v>0.87531350000000008</c:v>
                </c:pt>
                <c:pt idx="462">
                  <c:v>0.87447849999999994</c:v>
                </c:pt>
                <c:pt idx="463">
                  <c:v>0.88059774999999996</c:v>
                </c:pt>
                <c:pt idx="464">
                  <c:v>0.88882699999999992</c:v>
                </c:pt>
                <c:pt idx="465">
                  <c:v>0.89546550000000003</c:v>
                </c:pt>
                <c:pt idx="466">
                  <c:v>0.89447949999999987</c:v>
                </c:pt>
                <c:pt idx="467">
                  <c:v>0.89445449999999993</c:v>
                </c:pt>
                <c:pt idx="468">
                  <c:v>0.91018499999999991</c:v>
                </c:pt>
                <c:pt idx="469">
                  <c:v>0.89437375000000008</c:v>
                </c:pt>
                <c:pt idx="470">
                  <c:v>0.8889402500000001</c:v>
                </c:pt>
                <c:pt idx="471">
                  <c:v>0.88823149999999995</c:v>
                </c:pt>
                <c:pt idx="472">
                  <c:v>0.88255749999999999</c:v>
                </c:pt>
                <c:pt idx="473">
                  <c:v>0.85930200000000001</c:v>
                </c:pt>
                <c:pt idx="474">
                  <c:v>0.85217474999999987</c:v>
                </c:pt>
                <c:pt idx="475">
                  <c:v>0.86231875000000002</c:v>
                </c:pt>
                <c:pt idx="476">
                  <c:v>0.84802549999999999</c:v>
                </c:pt>
                <c:pt idx="477">
                  <c:v>0.86247275000000001</c:v>
                </c:pt>
                <c:pt idx="478">
                  <c:v>0.86482499999999995</c:v>
                </c:pt>
                <c:pt idx="479">
                  <c:v>0.85255950000000003</c:v>
                </c:pt>
                <c:pt idx="480">
                  <c:v>0.8482272500000001</c:v>
                </c:pt>
                <c:pt idx="481">
                  <c:v>0.82642749999999998</c:v>
                </c:pt>
                <c:pt idx="482">
                  <c:v>0.82397350000000003</c:v>
                </c:pt>
                <c:pt idx="483">
                  <c:v>0.80846449999999992</c:v>
                </c:pt>
                <c:pt idx="484">
                  <c:v>0.80503000000000002</c:v>
                </c:pt>
                <c:pt idx="485">
                  <c:v>0.83454249999999996</c:v>
                </c:pt>
                <c:pt idx="486">
                  <c:v>0.814523</c:v>
                </c:pt>
                <c:pt idx="487">
                  <c:v>0.80944225000000003</c:v>
                </c:pt>
                <c:pt idx="488">
                  <c:v>0.79901299999999997</c:v>
                </c:pt>
                <c:pt idx="489">
                  <c:v>0.82784024999999994</c:v>
                </c:pt>
                <c:pt idx="490">
                  <c:v>0.8172060000000001</c:v>
                </c:pt>
                <c:pt idx="491">
                  <c:v>0.81380924999999993</c:v>
                </c:pt>
                <c:pt idx="492">
                  <c:v>0.77753474999999994</c:v>
                </c:pt>
                <c:pt idx="493">
                  <c:v>0.79392875000000007</c:v>
                </c:pt>
                <c:pt idx="494">
                  <c:v>0.79563300000000003</c:v>
                </c:pt>
                <c:pt idx="495">
                  <c:v>0.80676274999999997</c:v>
                </c:pt>
                <c:pt idx="496">
                  <c:v>0.80399725</c:v>
                </c:pt>
                <c:pt idx="497">
                  <c:v>0.8079599999999999</c:v>
                </c:pt>
                <c:pt idx="498">
                  <c:v>0.81421300000000008</c:v>
                </c:pt>
                <c:pt idx="499">
                  <c:v>0.7947495</c:v>
                </c:pt>
                <c:pt idx="500">
                  <c:v>0.7947495</c:v>
                </c:pt>
                <c:pt idx="501">
                  <c:v>0.80214649999999998</c:v>
                </c:pt>
                <c:pt idx="502">
                  <c:v>0.76046075000000002</c:v>
                </c:pt>
                <c:pt idx="503">
                  <c:v>0.76136775000000001</c:v>
                </c:pt>
                <c:pt idx="504">
                  <c:v>0.76657249999999999</c:v>
                </c:pt>
                <c:pt idx="505">
                  <c:v>0.77576749999999994</c:v>
                </c:pt>
                <c:pt idx="506">
                  <c:v>0.78888849999999999</c:v>
                </c:pt>
                <c:pt idx="507">
                  <c:v>0.79967700000000008</c:v>
                </c:pt>
                <c:pt idx="508">
                  <c:v>0.80135725000000002</c:v>
                </c:pt>
                <c:pt idx="509">
                  <c:v>0.78490649999999995</c:v>
                </c:pt>
                <c:pt idx="510">
                  <c:v>0.77324375000000001</c:v>
                </c:pt>
                <c:pt idx="511">
                  <c:v>0.77768375000000001</c:v>
                </c:pt>
                <c:pt idx="512">
                  <c:v>0.79616624999999996</c:v>
                </c:pt>
                <c:pt idx="513">
                  <c:v>0.79851824999999999</c:v>
                </c:pt>
                <c:pt idx="514">
                  <c:v>0.80464675000000008</c:v>
                </c:pt>
                <c:pt idx="515">
                  <c:v>0.81761100000000009</c:v>
                </c:pt>
                <c:pt idx="516">
                  <c:v>0.80945125000000007</c:v>
                </c:pt>
                <c:pt idx="517">
                  <c:v>0.80232650000000005</c:v>
                </c:pt>
                <c:pt idx="518">
                  <c:v>0.78134550000000003</c:v>
                </c:pt>
                <c:pt idx="519">
                  <c:v>0.78083275000000008</c:v>
                </c:pt>
                <c:pt idx="520">
                  <c:v>0.79919600000000002</c:v>
                </c:pt>
                <c:pt idx="521">
                  <c:v>0.79736825</c:v>
                </c:pt>
                <c:pt idx="522">
                  <c:v>0.77763174999999995</c:v>
                </c:pt>
                <c:pt idx="523">
                  <c:v>0.75559599999999993</c:v>
                </c:pt>
                <c:pt idx="524">
                  <c:v>0.74446100000000004</c:v>
                </c:pt>
                <c:pt idx="525">
                  <c:v>0.74981225000000007</c:v>
                </c:pt>
                <c:pt idx="526">
                  <c:v>0.75532274999999993</c:v>
                </c:pt>
                <c:pt idx="527">
                  <c:v>0.74379149999999994</c:v>
                </c:pt>
                <c:pt idx="528">
                  <c:v>0.71693399999999996</c:v>
                </c:pt>
                <c:pt idx="529">
                  <c:v>0.68002925000000003</c:v>
                </c:pt>
                <c:pt idx="530">
                  <c:v>0.67449325000000004</c:v>
                </c:pt>
                <c:pt idx="531">
                  <c:v>0.68270375000000005</c:v>
                </c:pt>
                <c:pt idx="532">
                  <c:v>0.70298024999999997</c:v>
                </c:pt>
                <c:pt idx="533">
                  <c:v>0.68876275000000009</c:v>
                </c:pt>
                <c:pt idx="534">
                  <c:v>0.70540325000000004</c:v>
                </c:pt>
                <c:pt idx="535">
                  <c:v>0.70795825000000012</c:v>
                </c:pt>
                <c:pt idx="536">
                  <c:v>0.67243875000000009</c:v>
                </c:pt>
                <c:pt idx="537">
                  <c:v>0.65771625</c:v>
                </c:pt>
                <c:pt idx="538">
                  <c:v>0.67553199999999991</c:v>
                </c:pt>
                <c:pt idx="539">
                  <c:v>0.67181749999999996</c:v>
                </c:pt>
                <c:pt idx="540">
                  <c:v>0.65846724999999995</c:v>
                </c:pt>
                <c:pt idx="541">
                  <c:v>0.65067024999999989</c:v>
                </c:pt>
                <c:pt idx="542">
                  <c:v>0.66610875000000003</c:v>
                </c:pt>
                <c:pt idx="543">
                  <c:v>0.70385299999999995</c:v>
                </c:pt>
                <c:pt idx="544">
                  <c:v>0.72776174999999999</c:v>
                </c:pt>
                <c:pt idx="545">
                  <c:v>0.72080600000000006</c:v>
                </c:pt>
                <c:pt idx="546">
                  <c:v>0.73461775000000007</c:v>
                </c:pt>
                <c:pt idx="547">
                  <c:v>0.70122700000000004</c:v>
                </c:pt>
                <c:pt idx="548">
                  <c:v>0.64640900000000001</c:v>
                </c:pt>
                <c:pt idx="549">
                  <c:v>0.6392525</c:v>
                </c:pt>
                <c:pt idx="550">
                  <c:v>0.63316225000000004</c:v>
                </c:pt>
                <c:pt idx="551">
                  <c:v>0.629</c:v>
                </c:pt>
                <c:pt idx="552">
                  <c:v>0.62771525000000006</c:v>
                </c:pt>
                <c:pt idx="553">
                  <c:v>0.64266975000000004</c:v>
                </c:pt>
                <c:pt idx="554">
                  <c:v>0.65595899999999996</c:v>
                </c:pt>
                <c:pt idx="555">
                  <c:v>0.66131675000000012</c:v>
                </c:pt>
                <c:pt idx="556">
                  <c:v>0.66677150000000007</c:v>
                </c:pt>
                <c:pt idx="557">
                  <c:v>0.65990550000000003</c:v>
                </c:pt>
                <c:pt idx="558">
                  <c:v>0.64330774999999996</c:v>
                </c:pt>
                <c:pt idx="559">
                  <c:v>0.59017774999999995</c:v>
                </c:pt>
                <c:pt idx="560">
                  <c:v>0.59425750000000011</c:v>
                </c:pt>
                <c:pt idx="561">
                  <c:v>0.58583224999999994</c:v>
                </c:pt>
                <c:pt idx="562">
                  <c:v>0.53673249999999995</c:v>
                </c:pt>
                <c:pt idx="563">
                  <c:v>0.54647350000000006</c:v>
                </c:pt>
                <c:pt idx="564">
                  <c:v>0.59005549999999996</c:v>
                </c:pt>
                <c:pt idx="565">
                  <c:v>0.59116325000000003</c:v>
                </c:pt>
                <c:pt idx="566">
                  <c:v>0.59725199999999989</c:v>
                </c:pt>
                <c:pt idx="567">
                  <c:v>0.62520874999999998</c:v>
                </c:pt>
                <c:pt idx="568">
                  <c:v>0.63356325000000002</c:v>
                </c:pt>
                <c:pt idx="569">
                  <c:v>0.63677549999999994</c:v>
                </c:pt>
                <c:pt idx="570">
                  <c:v>0.63622124999999996</c:v>
                </c:pt>
                <c:pt idx="571">
                  <c:v>0.63854999999999995</c:v>
                </c:pt>
                <c:pt idx="572">
                  <c:v>0.6044115000000001</c:v>
                </c:pt>
                <c:pt idx="573">
                  <c:v>0.60517474999999998</c:v>
                </c:pt>
                <c:pt idx="574">
                  <c:v>0.62988275000000005</c:v>
                </c:pt>
                <c:pt idx="575">
                  <c:v>0.64084125000000003</c:v>
                </c:pt>
                <c:pt idx="576">
                  <c:v>0.64642500000000003</c:v>
                </c:pt>
                <c:pt idx="577">
                  <c:v>0.65980700000000003</c:v>
                </c:pt>
                <c:pt idx="578">
                  <c:v>0.65427049999999998</c:v>
                </c:pt>
                <c:pt idx="579">
                  <c:v>0.65348424999999999</c:v>
                </c:pt>
                <c:pt idx="580">
                  <c:v>0.63288599999999995</c:v>
                </c:pt>
                <c:pt idx="581">
                  <c:v>0.56744600000000001</c:v>
                </c:pt>
                <c:pt idx="582">
                  <c:v>0.53786450000000008</c:v>
                </c:pt>
                <c:pt idx="583">
                  <c:v>0.53038500000000011</c:v>
                </c:pt>
                <c:pt idx="584">
                  <c:v>0.54065775000000005</c:v>
                </c:pt>
                <c:pt idx="585">
                  <c:v>0.53134499999999996</c:v>
                </c:pt>
                <c:pt idx="586">
                  <c:v>0.53524375000000002</c:v>
                </c:pt>
                <c:pt idx="587">
                  <c:v>0.51855524999999991</c:v>
                </c:pt>
                <c:pt idx="588">
                  <c:v>0.50171250000000001</c:v>
                </c:pt>
                <c:pt idx="589">
                  <c:v>0.48773749999999999</c:v>
                </c:pt>
                <c:pt idx="590">
                  <c:v>0.47822300000000001</c:v>
                </c:pt>
                <c:pt idx="591">
                  <c:v>0.48193025</c:v>
                </c:pt>
                <c:pt idx="592">
                  <c:v>0.47504600000000002</c:v>
                </c:pt>
                <c:pt idx="593">
                  <c:v>0.47303400000000001</c:v>
                </c:pt>
                <c:pt idx="594">
                  <c:v>0.45275025000000002</c:v>
                </c:pt>
                <c:pt idx="595">
                  <c:v>0.46554450000000003</c:v>
                </c:pt>
                <c:pt idx="596">
                  <c:v>0.46208700000000003</c:v>
                </c:pt>
                <c:pt idx="597">
                  <c:v>0.47271525000000003</c:v>
                </c:pt>
                <c:pt idx="598">
                  <c:v>0.47747049999999996</c:v>
                </c:pt>
                <c:pt idx="599">
                  <c:v>0.48297124999999996</c:v>
                </c:pt>
                <c:pt idx="600">
                  <c:v>0.48043625000000001</c:v>
                </c:pt>
                <c:pt idx="601">
                  <c:v>0.48365675000000002</c:v>
                </c:pt>
                <c:pt idx="602">
                  <c:v>0.4809505</c:v>
                </c:pt>
                <c:pt idx="603">
                  <c:v>0.46939349999999996</c:v>
                </c:pt>
                <c:pt idx="604">
                  <c:v>0.46710825</c:v>
                </c:pt>
                <c:pt idx="605">
                  <c:v>0.45251525000000004</c:v>
                </c:pt>
                <c:pt idx="606">
                  <c:v>0.42114525000000003</c:v>
                </c:pt>
                <c:pt idx="607">
                  <c:v>0.40371599999999996</c:v>
                </c:pt>
                <c:pt idx="608">
                  <c:v>0.39319025000000002</c:v>
                </c:pt>
                <c:pt idx="609">
                  <c:v>0.35977724999999999</c:v>
                </c:pt>
                <c:pt idx="610">
                  <c:v>0.36844299999999996</c:v>
                </c:pt>
                <c:pt idx="611">
                  <c:v>0.33679524999999999</c:v>
                </c:pt>
                <c:pt idx="612">
                  <c:v>0.32559250000000001</c:v>
                </c:pt>
                <c:pt idx="613">
                  <c:v>0.30618600000000001</c:v>
                </c:pt>
                <c:pt idx="614">
                  <c:v>0.33228850000000004</c:v>
                </c:pt>
                <c:pt idx="615">
                  <c:v>0.32178174999999998</c:v>
                </c:pt>
                <c:pt idx="616">
                  <c:v>0.26607550000000002</c:v>
                </c:pt>
                <c:pt idx="617">
                  <c:v>0.26806774999999999</c:v>
                </c:pt>
                <c:pt idx="618">
                  <c:v>0.27095925000000004</c:v>
                </c:pt>
                <c:pt idx="619">
                  <c:v>0.27308925000000001</c:v>
                </c:pt>
                <c:pt idx="620">
                  <c:v>0.26621450000000002</c:v>
                </c:pt>
                <c:pt idx="621">
                  <c:v>0.26694299999999999</c:v>
                </c:pt>
                <c:pt idx="622">
                  <c:v>0.27973025000000001</c:v>
                </c:pt>
                <c:pt idx="623">
                  <c:v>0.28180849999999996</c:v>
                </c:pt>
                <c:pt idx="624">
                  <c:v>0.27940874999999998</c:v>
                </c:pt>
                <c:pt idx="625">
                  <c:v>0.27971750000000001</c:v>
                </c:pt>
                <c:pt idx="626">
                  <c:v>0.279752</c:v>
                </c:pt>
                <c:pt idx="627">
                  <c:v>0.29324875</c:v>
                </c:pt>
                <c:pt idx="628">
                  <c:v>0.29837049999999998</c:v>
                </c:pt>
                <c:pt idx="629">
                  <c:v>0.29902050000000002</c:v>
                </c:pt>
                <c:pt idx="630">
                  <c:v>0.33102200000000004</c:v>
                </c:pt>
                <c:pt idx="631">
                  <c:v>0.36329450000000002</c:v>
                </c:pt>
                <c:pt idx="632">
                  <c:v>0.38222849999999997</c:v>
                </c:pt>
                <c:pt idx="633">
                  <c:v>0.40674624999999998</c:v>
                </c:pt>
                <c:pt idx="634">
                  <c:v>0.39166475000000001</c:v>
                </c:pt>
                <c:pt idx="635">
                  <c:v>0.36787025000000001</c:v>
                </c:pt>
                <c:pt idx="636">
                  <c:v>0.34023274999999997</c:v>
                </c:pt>
                <c:pt idx="637">
                  <c:v>0.31641975</c:v>
                </c:pt>
                <c:pt idx="638">
                  <c:v>0.29757024999999998</c:v>
                </c:pt>
                <c:pt idx="639">
                  <c:v>0.29288550000000002</c:v>
                </c:pt>
                <c:pt idx="640">
                  <c:v>0.29426875000000002</c:v>
                </c:pt>
                <c:pt idx="641">
                  <c:v>0.27721625</c:v>
                </c:pt>
                <c:pt idx="642">
                  <c:v>0.26927125000000002</c:v>
                </c:pt>
                <c:pt idx="643">
                  <c:v>0.252141</c:v>
                </c:pt>
                <c:pt idx="644">
                  <c:v>0.25462475000000001</c:v>
                </c:pt>
                <c:pt idx="645">
                  <c:v>0.20010375</c:v>
                </c:pt>
                <c:pt idx="646">
                  <c:v>0.19168050000000003</c:v>
                </c:pt>
                <c:pt idx="647">
                  <c:v>0.190717</c:v>
                </c:pt>
                <c:pt idx="648">
                  <c:v>0.18986375</c:v>
                </c:pt>
                <c:pt idx="649">
                  <c:v>0.1507455</c:v>
                </c:pt>
                <c:pt idx="650">
                  <c:v>0.15311</c:v>
                </c:pt>
                <c:pt idx="651">
                  <c:v>0.11964399999999999</c:v>
                </c:pt>
                <c:pt idx="652">
                  <c:v>0.14610525000000002</c:v>
                </c:pt>
                <c:pt idx="653">
                  <c:v>0.14893125000000002</c:v>
                </c:pt>
                <c:pt idx="654">
                  <c:v>0.14716224999999999</c:v>
                </c:pt>
                <c:pt idx="655">
                  <c:v>0.140181</c:v>
                </c:pt>
                <c:pt idx="656">
                  <c:v>0.10827199999999999</c:v>
                </c:pt>
                <c:pt idx="657">
                  <c:v>7.4572749999999993E-2</c:v>
                </c:pt>
                <c:pt idx="658">
                  <c:v>4.0788500000000005E-2</c:v>
                </c:pt>
                <c:pt idx="659">
                  <c:v>6.8540249999999997E-2</c:v>
                </c:pt>
                <c:pt idx="660">
                  <c:v>5.9200000000000003E-2</c:v>
                </c:pt>
                <c:pt idx="661">
                  <c:v>8.7130500000000013E-2</c:v>
                </c:pt>
                <c:pt idx="662">
                  <c:v>0.10282324999999999</c:v>
                </c:pt>
                <c:pt idx="663">
                  <c:v>9.9791500000000005E-2</c:v>
                </c:pt>
                <c:pt idx="664">
                  <c:v>9.1402250000000004E-2</c:v>
                </c:pt>
                <c:pt idx="665">
                  <c:v>7.7092500000000008E-2</c:v>
                </c:pt>
                <c:pt idx="666">
                  <c:v>4.2890749999999998E-2</c:v>
                </c:pt>
                <c:pt idx="667">
                  <c:v>4.8388499999999994E-2</c:v>
                </c:pt>
                <c:pt idx="668">
                  <c:v>3.4110500000000002E-2</c:v>
                </c:pt>
                <c:pt idx="669">
                  <c:v>3.9903750000000002E-2</c:v>
                </c:pt>
                <c:pt idx="670">
                  <c:v>2.6912500000000002E-2</c:v>
                </c:pt>
                <c:pt idx="671">
                  <c:v>4.1679500000000001E-2</c:v>
                </c:pt>
                <c:pt idx="672">
                  <c:v>0.12570525000000002</c:v>
                </c:pt>
                <c:pt idx="673">
                  <c:v>0.13153825</c:v>
                </c:pt>
                <c:pt idx="674">
                  <c:v>0.1565675</c:v>
                </c:pt>
                <c:pt idx="675">
                  <c:v>0.1258695</c:v>
                </c:pt>
                <c:pt idx="676">
                  <c:v>0.12010049999999999</c:v>
                </c:pt>
                <c:pt idx="677">
                  <c:v>0.14874850000000001</c:v>
                </c:pt>
                <c:pt idx="678">
                  <c:v>0.20493424999999998</c:v>
                </c:pt>
                <c:pt idx="679">
                  <c:v>0.20493424999999998</c:v>
                </c:pt>
                <c:pt idx="680">
                  <c:v>0.18031675</c:v>
                </c:pt>
                <c:pt idx="681">
                  <c:v>0.15963849999999999</c:v>
                </c:pt>
                <c:pt idx="682">
                  <c:v>0.19472250000000002</c:v>
                </c:pt>
                <c:pt idx="683">
                  <c:v>0.2119595</c:v>
                </c:pt>
                <c:pt idx="684">
                  <c:v>0.19243474999999999</c:v>
                </c:pt>
                <c:pt idx="685">
                  <c:v>0.17605200000000001</c:v>
                </c:pt>
                <c:pt idx="686">
                  <c:v>0.16670450000000001</c:v>
                </c:pt>
                <c:pt idx="687">
                  <c:v>0.1774915</c:v>
                </c:pt>
                <c:pt idx="688">
                  <c:v>0.16388325000000001</c:v>
                </c:pt>
                <c:pt idx="689">
                  <c:v>0.179066</c:v>
                </c:pt>
                <c:pt idx="690">
                  <c:v>0.15825050000000002</c:v>
                </c:pt>
                <c:pt idx="691">
                  <c:v>0.14745125000000001</c:v>
                </c:pt>
                <c:pt idx="692">
                  <c:v>9.8749749999999997E-2</c:v>
                </c:pt>
                <c:pt idx="693">
                  <c:v>0.11294300000000002</c:v>
                </c:pt>
                <c:pt idx="694">
                  <c:v>0.10691325000000002</c:v>
                </c:pt>
                <c:pt idx="695">
                  <c:v>0.1092515</c:v>
                </c:pt>
                <c:pt idx="696">
                  <c:v>0.11745849999999999</c:v>
                </c:pt>
                <c:pt idx="697">
                  <c:v>0.1883415</c:v>
                </c:pt>
                <c:pt idx="698">
                  <c:v>0.22768174999999999</c:v>
                </c:pt>
                <c:pt idx="699">
                  <c:v>0.23593924999999999</c:v>
                </c:pt>
                <c:pt idx="700">
                  <c:v>0.25292749999999997</c:v>
                </c:pt>
                <c:pt idx="701">
                  <c:v>0.30384325000000001</c:v>
                </c:pt>
                <c:pt idx="702">
                  <c:v>0.30515325000000004</c:v>
                </c:pt>
                <c:pt idx="703">
                  <c:v>0.32161350000000005</c:v>
                </c:pt>
                <c:pt idx="704">
                  <c:v>0.33839474999999997</c:v>
                </c:pt>
                <c:pt idx="705">
                  <c:v>0.32892299999999997</c:v>
                </c:pt>
                <c:pt idx="706">
                  <c:v>0.34667800000000004</c:v>
                </c:pt>
                <c:pt idx="707">
                  <c:v>0.35716300000000001</c:v>
                </c:pt>
                <c:pt idx="708">
                  <c:v>0.3720155</c:v>
                </c:pt>
                <c:pt idx="709">
                  <c:v>0.40251075000000003</c:v>
                </c:pt>
                <c:pt idx="710">
                  <c:v>0.38941249999999999</c:v>
                </c:pt>
                <c:pt idx="711">
                  <c:v>0.38854650000000002</c:v>
                </c:pt>
                <c:pt idx="712">
                  <c:v>0.367203</c:v>
                </c:pt>
                <c:pt idx="713">
                  <c:v>0.37925975000000001</c:v>
                </c:pt>
                <c:pt idx="714">
                  <c:v>0.41053275</c:v>
                </c:pt>
                <c:pt idx="715">
                  <c:v>0.43575900000000001</c:v>
                </c:pt>
                <c:pt idx="716">
                  <c:v>0.43856050000000002</c:v>
                </c:pt>
                <c:pt idx="717">
                  <c:v>0.46841575000000002</c:v>
                </c:pt>
                <c:pt idx="718">
                  <c:v>0.45659575000000002</c:v>
                </c:pt>
                <c:pt idx="719">
                  <c:v>0.47737475000000001</c:v>
                </c:pt>
                <c:pt idx="720">
                  <c:v>0.47794600000000004</c:v>
                </c:pt>
                <c:pt idx="721">
                  <c:v>0.453349</c:v>
                </c:pt>
                <c:pt idx="722">
                  <c:v>0.46075474999999999</c:v>
                </c:pt>
                <c:pt idx="723">
                  <c:v>0.455181</c:v>
                </c:pt>
                <c:pt idx="724">
                  <c:v>0.45245599999999997</c:v>
                </c:pt>
                <c:pt idx="725">
                  <c:v>0.46299400000000002</c:v>
                </c:pt>
                <c:pt idx="726">
                  <c:v>0.44283475000000005</c:v>
                </c:pt>
                <c:pt idx="727">
                  <c:v>0.45200275000000001</c:v>
                </c:pt>
                <c:pt idx="728">
                  <c:v>0.45966000000000001</c:v>
                </c:pt>
                <c:pt idx="729">
                  <c:v>0.47437050000000003</c:v>
                </c:pt>
                <c:pt idx="730">
                  <c:v>0.45849099999999998</c:v>
                </c:pt>
                <c:pt idx="731">
                  <c:v>0.48993624999999996</c:v>
                </c:pt>
                <c:pt idx="732">
                  <c:v>0.48525250000000003</c:v>
                </c:pt>
                <c:pt idx="733">
                  <c:v>0.48895599999999995</c:v>
                </c:pt>
                <c:pt idx="734">
                  <c:v>0.52902550000000004</c:v>
                </c:pt>
                <c:pt idx="735">
                  <c:v>0.50061375000000008</c:v>
                </c:pt>
                <c:pt idx="736">
                  <c:v>0.50561049999999996</c:v>
                </c:pt>
                <c:pt idx="737">
                  <c:v>0.51993575000000003</c:v>
                </c:pt>
                <c:pt idx="738">
                  <c:v>0.51109375000000001</c:v>
                </c:pt>
                <c:pt idx="739">
                  <c:v>0.48907875000000001</c:v>
                </c:pt>
                <c:pt idx="740">
                  <c:v>0.48439900000000002</c:v>
                </c:pt>
                <c:pt idx="741">
                  <c:v>0.49215150000000002</c:v>
                </c:pt>
                <c:pt idx="742">
                  <c:v>0.49253374999999999</c:v>
                </c:pt>
                <c:pt idx="743">
                  <c:v>0.50849849999999996</c:v>
                </c:pt>
                <c:pt idx="744">
                  <c:v>0.502633</c:v>
                </c:pt>
                <c:pt idx="745">
                  <c:v>0.52089649999999998</c:v>
                </c:pt>
                <c:pt idx="746">
                  <c:v>0.53246650000000006</c:v>
                </c:pt>
                <c:pt idx="747">
                  <c:v>0.54013049999999996</c:v>
                </c:pt>
                <c:pt idx="748">
                  <c:v>0.53831524999999991</c:v>
                </c:pt>
                <c:pt idx="749">
                  <c:v>0.54385399999999995</c:v>
                </c:pt>
                <c:pt idx="750">
                  <c:v>0.54385399999999995</c:v>
                </c:pt>
                <c:pt idx="751">
                  <c:v>0.58417449999999993</c:v>
                </c:pt>
                <c:pt idx="752">
                  <c:v>0.59612624999999997</c:v>
                </c:pt>
                <c:pt idx="753">
                  <c:v>0.57092849999999995</c:v>
                </c:pt>
                <c:pt idx="754">
                  <c:v>0.54235</c:v>
                </c:pt>
                <c:pt idx="755">
                  <c:v>0.55173675</c:v>
                </c:pt>
                <c:pt idx="756">
                  <c:v>0.56830375</c:v>
                </c:pt>
                <c:pt idx="757">
                  <c:v>0.57159024999999997</c:v>
                </c:pt>
                <c:pt idx="758">
                  <c:v>0.58886100000000008</c:v>
                </c:pt>
                <c:pt idx="759">
                  <c:v>0.58988799999999997</c:v>
                </c:pt>
                <c:pt idx="760">
                  <c:v>0.56846300000000005</c:v>
                </c:pt>
                <c:pt idx="761">
                  <c:v>0.56192799999999998</c:v>
                </c:pt>
                <c:pt idx="762">
                  <c:v>0.56327800000000006</c:v>
                </c:pt>
                <c:pt idx="763">
                  <c:v>0.57356574999999999</c:v>
                </c:pt>
                <c:pt idx="764">
                  <c:v>0.56800824999999999</c:v>
                </c:pt>
                <c:pt idx="765">
                  <c:v>0.55272399999999999</c:v>
                </c:pt>
                <c:pt idx="766">
                  <c:v>0.541875</c:v>
                </c:pt>
                <c:pt idx="767">
                  <c:v>0.52796925000000006</c:v>
                </c:pt>
                <c:pt idx="768">
                  <c:v>0.48294925</c:v>
                </c:pt>
                <c:pt idx="769">
                  <c:v>0.46366475000000001</c:v>
                </c:pt>
                <c:pt idx="770">
                  <c:v>0.45159874999999999</c:v>
                </c:pt>
                <c:pt idx="771">
                  <c:v>0.43401250000000002</c:v>
                </c:pt>
                <c:pt idx="772">
                  <c:v>0.42747275000000007</c:v>
                </c:pt>
                <c:pt idx="773">
                  <c:v>0.42417450000000001</c:v>
                </c:pt>
                <c:pt idx="774">
                  <c:v>0.42832950000000003</c:v>
                </c:pt>
                <c:pt idx="775">
                  <c:v>0.49155550000000003</c:v>
                </c:pt>
                <c:pt idx="776">
                  <c:v>0.49369449999999998</c:v>
                </c:pt>
                <c:pt idx="777">
                  <c:v>0.4756745</c:v>
                </c:pt>
                <c:pt idx="778">
                  <c:v>0.45995174999999999</c:v>
                </c:pt>
                <c:pt idx="779">
                  <c:v>0.45798949999999999</c:v>
                </c:pt>
                <c:pt idx="780">
                  <c:v>0.46471149999999994</c:v>
                </c:pt>
                <c:pt idx="781">
                  <c:v>0.45564174999999996</c:v>
                </c:pt>
                <c:pt idx="782">
                  <c:v>0.44628100000000004</c:v>
                </c:pt>
                <c:pt idx="783">
                  <c:v>0.44640575000000005</c:v>
                </c:pt>
                <c:pt idx="784">
                  <c:v>0.44495850000000003</c:v>
                </c:pt>
                <c:pt idx="785">
                  <c:v>0.40849774999999999</c:v>
                </c:pt>
                <c:pt idx="786">
                  <c:v>0.41526300000000005</c:v>
                </c:pt>
                <c:pt idx="787">
                  <c:v>0.38947375000000001</c:v>
                </c:pt>
                <c:pt idx="788">
                  <c:v>0.36876699999999996</c:v>
                </c:pt>
                <c:pt idx="789">
                  <c:v>0.36680650000000004</c:v>
                </c:pt>
                <c:pt idx="790">
                  <c:v>0.37095449999999996</c:v>
                </c:pt>
                <c:pt idx="791">
                  <c:v>0.35532625000000007</c:v>
                </c:pt>
                <c:pt idx="792">
                  <c:v>0.35369450000000002</c:v>
                </c:pt>
                <c:pt idx="793">
                  <c:v>0.3134325</c:v>
                </c:pt>
                <c:pt idx="794">
                  <c:v>0.34040025000000002</c:v>
                </c:pt>
                <c:pt idx="795">
                  <c:v>0.31832150000000003</c:v>
                </c:pt>
                <c:pt idx="796">
                  <c:v>0.30457374999999998</c:v>
                </c:pt>
                <c:pt idx="797">
                  <c:v>0.29354725000000004</c:v>
                </c:pt>
                <c:pt idx="798">
                  <c:v>0.25465125</c:v>
                </c:pt>
                <c:pt idx="799">
                  <c:v>0.3144015</c:v>
                </c:pt>
                <c:pt idx="800">
                  <c:v>0.33261399999999997</c:v>
                </c:pt>
                <c:pt idx="801">
                  <c:v>0.337899</c:v>
                </c:pt>
                <c:pt idx="802">
                  <c:v>0.49251149999999999</c:v>
                </c:pt>
                <c:pt idx="803">
                  <c:v>0.62549074999999998</c:v>
                </c:pt>
                <c:pt idx="804">
                  <c:v>0.57008075000000002</c:v>
                </c:pt>
                <c:pt idx="805">
                  <c:v>0.61118099999999997</c:v>
                </c:pt>
                <c:pt idx="806">
                  <c:v>0.59653925000000008</c:v>
                </c:pt>
                <c:pt idx="807">
                  <c:v>0.66803875000000001</c:v>
                </c:pt>
                <c:pt idx="808">
                  <c:v>0.69283899999999998</c:v>
                </c:pt>
                <c:pt idx="809">
                  <c:v>0.68001975000000003</c:v>
                </c:pt>
                <c:pt idx="810">
                  <c:v>0.68761550000000005</c:v>
                </c:pt>
                <c:pt idx="811">
                  <c:v>0.65570899999999988</c:v>
                </c:pt>
                <c:pt idx="812">
                  <c:v>0.61968624999999999</c:v>
                </c:pt>
                <c:pt idx="813">
                  <c:v>0.54595625000000003</c:v>
                </c:pt>
                <c:pt idx="814">
                  <c:v>0.53426200000000001</c:v>
                </c:pt>
                <c:pt idx="815">
                  <c:v>0.52357750000000003</c:v>
                </c:pt>
                <c:pt idx="816">
                  <c:v>0.50963675000000008</c:v>
                </c:pt>
                <c:pt idx="817">
                  <c:v>0.50317199999999995</c:v>
                </c:pt>
                <c:pt idx="818">
                  <c:v>0.49639125000000001</c:v>
                </c:pt>
                <c:pt idx="819">
                  <c:v>0.52272300000000005</c:v>
                </c:pt>
                <c:pt idx="820">
                  <c:v>0.53049649999999993</c:v>
                </c:pt>
                <c:pt idx="821">
                  <c:v>0.54425524999999997</c:v>
                </c:pt>
                <c:pt idx="822">
                  <c:v>0.52283500000000005</c:v>
                </c:pt>
                <c:pt idx="823">
                  <c:v>0.5010175</c:v>
                </c:pt>
                <c:pt idx="824">
                  <c:v>0.48954474999999997</c:v>
                </c:pt>
                <c:pt idx="825">
                  <c:v>0.49251049999999996</c:v>
                </c:pt>
                <c:pt idx="826">
                  <c:v>0.49542074999999997</c:v>
                </c:pt>
                <c:pt idx="827">
                  <c:v>0.50198224999999996</c:v>
                </c:pt>
                <c:pt idx="828">
                  <c:v>0.5142485</c:v>
                </c:pt>
                <c:pt idx="829">
                  <c:v>0.51797000000000004</c:v>
                </c:pt>
                <c:pt idx="830">
                  <c:v>0.49496025000000005</c:v>
                </c:pt>
                <c:pt idx="831">
                  <c:v>0.47319850000000002</c:v>
                </c:pt>
                <c:pt idx="832">
                  <c:v>0.47016574999999999</c:v>
                </c:pt>
                <c:pt idx="833">
                  <c:v>0.44634224999999994</c:v>
                </c:pt>
                <c:pt idx="834">
                  <c:v>0.43450224999999998</c:v>
                </c:pt>
                <c:pt idx="835">
                  <c:v>0.41903749999999995</c:v>
                </c:pt>
                <c:pt idx="836">
                  <c:v>0.41474024999999998</c:v>
                </c:pt>
                <c:pt idx="837">
                  <c:v>0.42941724999999997</c:v>
                </c:pt>
                <c:pt idx="838">
                  <c:v>0.43472150000000004</c:v>
                </c:pt>
                <c:pt idx="839">
                  <c:v>0.421989</c:v>
                </c:pt>
                <c:pt idx="840">
                  <c:v>0.433504</c:v>
                </c:pt>
                <c:pt idx="841">
                  <c:v>0.43357675000000001</c:v>
                </c:pt>
                <c:pt idx="842">
                  <c:v>0.40365375000000003</c:v>
                </c:pt>
                <c:pt idx="843">
                  <c:v>0.3884225</c:v>
                </c:pt>
                <c:pt idx="844">
                  <c:v>0.38938874999999995</c:v>
                </c:pt>
                <c:pt idx="845">
                  <c:v>0.37338149999999998</c:v>
                </c:pt>
                <c:pt idx="846">
                  <c:v>0.38028050000000002</c:v>
                </c:pt>
                <c:pt idx="847">
                  <c:v>0.38939875000000002</c:v>
                </c:pt>
                <c:pt idx="848">
                  <c:v>0.37580249999999998</c:v>
                </c:pt>
                <c:pt idx="849">
                  <c:v>0.38022624999999999</c:v>
                </c:pt>
                <c:pt idx="850">
                  <c:v>0.382023</c:v>
                </c:pt>
                <c:pt idx="851">
                  <c:v>0.38994600000000001</c:v>
                </c:pt>
                <c:pt idx="852">
                  <c:v>0.39307000000000003</c:v>
                </c:pt>
                <c:pt idx="853">
                  <c:v>0.39302724999999999</c:v>
                </c:pt>
                <c:pt idx="854">
                  <c:v>0.40908800000000001</c:v>
                </c:pt>
                <c:pt idx="855">
                  <c:v>0.41141800000000001</c:v>
                </c:pt>
                <c:pt idx="856">
                  <c:v>0.42819800000000002</c:v>
                </c:pt>
                <c:pt idx="857">
                  <c:v>0.44033325000000001</c:v>
                </c:pt>
                <c:pt idx="858">
                  <c:v>0.43868199999999996</c:v>
                </c:pt>
                <c:pt idx="859">
                  <c:v>0.44750224999999999</c:v>
                </c:pt>
                <c:pt idx="860">
                  <c:v>0.45173600000000003</c:v>
                </c:pt>
                <c:pt idx="861">
                  <c:v>0.45942274999999999</c:v>
                </c:pt>
                <c:pt idx="862">
                  <c:v>0.42601650000000002</c:v>
                </c:pt>
                <c:pt idx="863">
                  <c:v>0.41790849999999996</c:v>
                </c:pt>
                <c:pt idx="864">
                  <c:v>0.39857949999999998</c:v>
                </c:pt>
                <c:pt idx="865">
                  <c:v>0.39601874999999997</c:v>
                </c:pt>
                <c:pt idx="866">
                  <c:v>0.38666325000000001</c:v>
                </c:pt>
                <c:pt idx="867">
                  <c:v>0.38700625</c:v>
                </c:pt>
                <c:pt idx="868">
                  <c:v>0.36064600000000002</c:v>
                </c:pt>
                <c:pt idx="869">
                  <c:v>0.37127774999999996</c:v>
                </c:pt>
                <c:pt idx="870">
                  <c:v>0.379797</c:v>
                </c:pt>
                <c:pt idx="871">
                  <c:v>0.35689149999999997</c:v>
                </c:pt>
                <c:pt idx="872">
                  <c:v>0.33818674999999998</c:v>
                </c:pt>
                <c:pt idx="873">
                  <c:v>0.33849224999999999</c:v>
                </c:pt>
                <c:pt idx="874">
                  <c:v>0.34265249999999997</c:v>
                </c:pt>
                <c:pt idx="875">
                  <c:v>0.32110474999999999</c:v>
                </c:pt>
                <c:pt idx="876">
                  <c:v>0.31458525000000004</c:v>
                </c:pt>
                <c:pt idx="877">
                  <c:v>0.30435250000000003</c:v>
                </c:pt>
                <c:pt idx="878">
                  <c:v>0.30333674999999999</c:v>
                </c:pt>
                <c:pt idx="879">
                  <c:v>0.311083</c:v>
                </c:pt>
                <c:pt idx="880">
                  <c:v>0.29817674999999999</c:v>
                </c:pt>
                <c:pt idx="881">
                  <c:v>0.28766874999999997</c:v>
                </c:pt>
                <c:pt idx="882">
                  <c:v>0.27710750000000001</c:v>
                </c:pt>
                <c:pt idx="883">
                  <c:v>0.29671425000000001</c:v>
                </c:pt>
                <c:pt idx="884">
                  <c:v>0.29142750000000001</c:v>
                </c:pt>
                <c:pt idx="885">
                  <c:v>0.2945855</c:v>
                </c:pt>
                <c:pt idx="886">
                  <c:v>0.28730224999999998</c:v>
                </c:pt>
                <c:pt idx="887">
                  <c:v>0.28821374999999999</c:v>
                </c:pt>
                <c:pt idx="888">
                  <c:v>0.28489474999999997</c:v>
                </c:pt>
                <c:pt idx="889">
                  <c:v>0.27960974999999999</c:v>
                </c:pt>
                <c:pt idx="890">
                  <c:v>0.2696115</c:v>
                </c:pt>
                <c:pt idx="891">
                  <c:v>0.27129150000000002</c:v>
                </c:pt>
                <c:pt idx="892">
                  <c:v>0.28512725</c:v>
                </c:pt>
                <c:pt idx="893">
                  <c:v>0.28483924999999999</c:v>
                </c:pt>
                <c:pt idx="894">
                  <c:v>0.29070200000000002</c:v>
                </c:pt>
                <c:pt idx="895">
                  <c:v>0.29309724999999998</c:v>
                </c:pt>
                <c:pt idx="896">
                  <c:v>0.30065224999999995</c:v>
                </c:pt>
                <c:pt idx="897">
                  <c:v>0.31480624999999995</c:v>
                </c:pt>
                <c:pt idx="898">
                  <c:v>0.32866374999999998</c:v>
                </c:pt>
                <c:pt idx="899">
                  <c:v>0.31382874999999999</c:v>
                </c:pt>
                <c:pt idx="900">
                  <c:v>0.31790750000000001</c:v>
                </c:pt>
                <c:pt idx="901">
                  <c:v>0.30792625000000001</c:v>
                </c:pt>
                <c:pt idx="902">
                  <c:v>0.30786550000000001</c:v>
                </c:pt>
                <c:pt idx="903">
                  <c:v>0.30839174999999996</c:v>
                </c:pt>
                <c:pt idx="904">
                  <c:v>0.30581674999999997</c:v>
                </c:pt>
                <c:pt idx="905">
                  <c:v>0.32150774999999998</c:v>
                </c:pt>
                <c:pt idx="906">
                  <c:v>0.32640799999999998</c:v>
                </c:pt>
                <c:pt idx="907">
                  <c:v>0.31225399999999998</c:v>
                </c:pt>
                <c:pt idx="908">
                  <c:v>0.30682824999999997</c:v>
                </c:pt>
                <c:pt idx="909">
                  <c:v>0.32134225</c:v>
                </c:pt>
                <c:pt idx="910">
                  <c:v>0.31109950000000003</c:v>
                </c:pt>
                <c:pt idx="911">
                  <c:v>0.30182749999999997</c:v>
                </c:pt>
                <c:pt idx="912">
                  <c:v>0.28851974999999996</c:v>
                </c:pt>
                <c:pt idx="913">
                  <c:v>0.27573350000000002</c:v>
                </c:pt>
                <c:pt idx="914">
                  <c:v>0.29913899999999999</c:v>
                </c:pt>
                <c:pt idx="915">
                  <c:v>0.3091835</c:v>
                </c:pt>
                <c:pt idx="916">
                  <c:v>0.30954474999999998</c:v>
                </c:pt>
                <c:pt idx="917">
                  <c:v>0.31333274999999999</c:v>
                </c:pt>
                <c:pt idx="918">
                  <c:v>0.31612825</c:v>
                </c:pt>
                <c:pt idx="919">
                  <c:v>0.31571724999999995</c:v>
                </c:pt>
                <c:pt idx="920">
                  <c:v>0.28958075</c:v>
                </c:pt>
                <c:pt idx="921">
                  <c:v>0.28024925000000001</c:v>
                </c:pt>
                <c:pt idx="922">
                  <c:v>0.2769585</c:v>
                </c:pt>
                <c:pt idx="923">
                  <c:v>0.27730175000000001</c:v>
                </c:pt>
                <c:pt idx="924">
                  <c:v>0.26858300000000002</c:v>
                </c:pt>
                <c:pt idx="925">
                  <c:v>0.27320650000000002</c:v>
                </c:pt>
                <c:pt idx="926">
                  <c:v>0.28844475000000003</c:v>
                </c:pt>
                <c:pt idx="927">
                  <c:v>0.27713474999999999</c:v>
                </c:pt>
                <c:pt idx="928">
                  <c:v>0.27547700000000003</c:v>
                </c:pt>
                <c:pt idx="929">
                  <c:v>0.26814150000000003</c:v>
                </c:pt>
                <c:pt idx="930">
                  <c:v>0.26897650000000001</c:v>
                </c:pt>
                <c:pt idx="931">
                  <c:v>0.267233</c:v>
                </c:pt>
                <c:pt idx="932">
                  <c:v>0.26972099999999999</c:v>
                </c:pt>
                <c:pt idx="933">
                  <c:v>0.26203124999999999</c:v>
                </c:pt>
                <c:pt idx="934">
                  <c:v>0.26736224999999997</c:v>
                </c:pt>
                <c:pt idx="935">
                  <c:v>0.27993924999999997</c:v>
                </c:pt>
                <c:pt idx="936">
                  <c:v>0.27661374999999999</c:v>
                </c:pt>
                <c:pt idx="937">
                  <c:v>0.27176</c:v>
                </c:pt>
                <c:pt idx="938">
                  <c:v>0.26880375000000001</c:v>
                </c:pt>
                <c:pt idx="939">
                  <c:v>0.2703565</c:v>
                </c:pt>
                <c:pt idx="940">
                  <c:v>0.28378124999999998</c:v>
                </c:pt>
                <c:pt idx="941">
                  <c:v>0.28266649999999993</c:v>
                </c:pt>
                <c:pt idx="942">
                  <c:v>0.28230525000000001</c:v>
                </c:pt>
                <c:pt idx="943">
                  <c:v>0.29149999999999998</c:v>
                </c:pt>
                <c:pt idx="944">
                  <c:v>0.28632374999999999</c:v>
                </c:pt>
                <c:pt idx="945">
                  <c:v>0.293433</c:v>
                </c:pt>
                <c:pt idx="946">
                  <c:v>0.28568300000000002</c:v>
                </c:pt>
                <c:pt idx="947">
                  <c:v>0.27601100000000001</c:v>
                </c:pt>
                <c:pt idx="948">
                  <c:v>0.27795674999999997</c:v>
                </c:pt>
                <c:pt idx="949">
                  <c:v>0.25893749999999999</c:v>
                </c:pt>
                <c:pt idx="950">
                  <c:v>0.25241674999999997</c:v>
                </c:pt>
                <c:pt idx="951">
                  <c:v>0.24642075000000002</c:v>
                </c:pt>
                <c:pt idx="952">
                  <c:v>0.25157774999999999</c:v>
                </c:pt>
                <c:pt idx="953">
                  <c:v>0.25157774999999999</c:v>
                </c:pt>
                <c:pt idx="954">
                  <c:v>0.22374225</c:v>
                </c:pt>
                <c:pt idx="955">
                  <c:v>0.2315255</c:v>
                </c:pt>
                <c:pt idx="956">
                  <c:v>0.23357549999999999</c:v>
                </c:pt>
                <c:pt idx="957">
                  <c:v>0.23886650000000004</c:v>
                </c:pt>
                <c:pt idx="958">
                  <c:v>0.24167749999999999</c:v>
                </c:pt>
                <c:pt idx="959">
                  <c:v>0.230049</c:v>
                </c:pt>
                <c:pt idx="960">
                  <c:v>0.23201274999999999</c:v>
                </c:pt>
                <c:pt idx="961">
                  <c:v>0.21666425</c:v>
                </c:pt>
                <c:pt idx="962">
                  <c:v>0.21032124999999999</c:v>
                </c:pt>
                <c:pt idx="963">
                  <c:v>0.21699774999999999</c:v>
                </c:pt>
                <c:pt idx="964">
                  <c:v>0.21706249999999999</c:v>
                </c:pt>
                <c:pt idx="965">
                  <c:v>0.21510874999999999</c:v>
                </c:pt>
                <c:pt idx="966">
                  <c:v>0.22352899999999998</c:v>
                </c:pt>
                <c:pt idx="967">
                  <c:v>0.22989274999999998</c:v>
                </c:pt>
                <c:pt idx="968">
                  <c:v>0.25046499999999999</c:v>
                </c:pt>
                <c:pt idx="969">
                  <c:v>0.26751374999999999</c:v>
                </c:pt>
                <c:pt idx="970">
                  <c:v>0.27208650000000001</c:v>
                </c:pt>
                <c:pt idx="971">
                  <c:v>0.26491500000000001</c:v>
                </c:pt>
                <c:pt idx="972">
                  <c:v>0.24393375</c:v>
                </c:pt>
                <c:pt idx="973">
                  <c:v>0.25052625000000001</c:v>
                </c:pt>
                <c:pt idx="974">
                  <c:v>0.24674075000000001</c:v>
                </c:pt>
                <c:pt idx="975">
                  <c:v>0.250886</c:v>
                </c:pt>
                <c:pt idx="976">
                  <c:v>0.24529975000000001</c:v>
                </c:pt>
                <c:pt idx="977">
                  <c:v>0.23354849999999999</c:v>
                </c:pt>
                <c:pt idx="978">
                  <c:v>0.23202800000000001</c:v>
                </c:pt>
                <c:pt idx="979">
                  <c:v>0.23270825000000001</c:v>
                </c:pt>
                <c:pt idx="980">
                  <c:v>0.23855875000000001</c:v>
                </c:pt>
                <c:pt idx="981">
                  <c:v>0.20945050000000001</c:v>
                </c:pt>
                <c:pt idx="982">
                  <c:v>0.19787074999999998</c:v>
                </c:pt>
                <c:pt idx="983">
                  <c:v>0.20488725000000002</c:v>
                </c:pt>
                <c:pt idx="984">
                  <c:v>0.20002575</c:v>
                </c:pt>
                <c:pt idx="985">
                  <c:v>0.21060650000000003</c:v>
                </c:pt>
                <c:pt idx="986">
                  <c:v>0.20141975000000001</c:v>
                </c:pt>
                <c:pt idx="987">
                  <c:v>0.21225325</c:v>
                </c:pt>
                <c:pt idx="988">
                  <c:v>0.20163424999999999</c:v>
                </c:pt>
                <c:pt idx="989">
                  <c:v>0.17677524999999999</c:v>
                </c:pt>
                <c:pt idx="990">
                  <c:v>0.19099849999999999</c:v>
                </c:pt>
                <c:pt idx="991">
                  <c:v>0.1840215</c:v>
                </c:pt>
                <c:pt idx="992">
                  <c:v>0.17299149999999996</c:v>
                </c:pt>
                <c:pt idx="993">
                  <c:v>0.16641</c:v>
                </c:pt>
                <c:pt idx="994">
                  <c:v>0.15534475</c:v>
                </c:pt>
                <c:pt idx="995">
                  <c:v>0.18732425</c:v>
                </c:pt>
                <c:pt idx="996">
                  <c:v>0.18851974999999999</c:v>
                </c:pt>
                <c:pt idx="997">
                  <c:v>0.19554174999999999</c:v>
                </c:pt>
                <c:pt idx="998">
                  <c:v>0.200878</c:v>
                </c:pt>
                <c:pt idx="999">
                  <c:v>0.203625</c:v>
                </c:pt>
                <c:pt idx="1000">
                  <c:v>0.20003375000000004</c:v>
                </c:pt>
                <c:pt idx="1001">
                  <c:v>0.17644800000000002</c:v>
                </c:pt>
                <c:pt idx="1002">
                  <c:v>0.17211425000000002</c:v>
                </c:pt>
                <c:pt idx="1003">
                  <c:v>0.18293875000000001</c:v>
                </c:pt>
                <c:pt idx="1004">
                  <c:v>0.11899825</c:v>
                </c:pt>
                <c:pt idx="1005">
                  <c:v>0.13090174999999998</c:v>
                </c:pt>
                <c:pt idx="1006">
                  <c:v>0.14214399999999999</c:v>
                </c:pt>
                <c:pt idx="1007">
                  <c:v>0.15917249999999999</c:v>
                </c:pt>
                <c:pt idx="1008">
                  <c:v>0.17107650000000002</c:v>
                </c:pt>
                <c:pt idx="1009">
                  <c:v>0.20146825000000002</c:v>
                </c:pt>
                <c:pt idx="1010">
                  <c:v>0.19145275</c:v>
                </c:pt>
                <c:pt idx="1011">
                  <c:v>0.14378674999999999</c:v>
                </c:pt>
                <c:pt idx="1012">
                  <c:v>0.14097675000000001</c:v>
                </c:pt>
                <c:pt idx="1013">
                  <c:v>0.14594375000000001</c:v>
                </c:pt>
                <c:pt idx="1014">
                  <c:v>0.15017275000000002</c:v>
                </c:pt>
                <c:pt idx="1015">
                  <c:v>0.15441450000000001</c:v>
                </c:pt>
                <c:pt idx="1016">
                  <c:v>0.15021324999999999</c:v>
                </c:pt>
                <c:pt idx="1017">
                  <c:v>0.14241300000000001</c:v>
                </c:pt>
                <c:pt idx="1018">
                  <c:v>0.13173799999999999</c:v>
                </c:pt>
                <c:pt idx="1019">
                  <c:v>0.12236675000000001</c:v>
                </c:pt>
                <c:pt idx="1020">
                  <c:v>0.10837825000000001</c:v>
                </c:pt>
                <c:pt idx="1021">
                  <c:v>0.11164724999999999</c:v>
                </c:pt>
                <c:pt idx="1022">
                  <c:v>0.13638225000000001</c:v>
                </c:pt>
                <c:pt idx="1023">
                  <c:v>0.13731824999999998</c:v>
                </c:pt>
                <c:pt idx="1024">
                  <c:v>0.13859574999999999</c:v>
                </c:pt>
                <c:pt idx="1025">
                  <c:v>0.154833</c:v>
                </c:pt>
                <c:pt idx="1026">
                  <c:v>0.15068275</c:v>
                </c:pt>
                <c:pt idx="1027">
                  <c:v>0.16569275</c:v>
                </c:pt>
                <c:pt idx="1028">
                  <c:v>0.24145525000000001</c:v>
                </c:pt>
                <c:pt idx="1029">
                  <c:v>0.239896</c:v>
                </c:pt>
                <c:pt idx="1030">
                  <c:v>0.18490325000000002</c:v>
                </c:pt>
                <c:pt idx="1031">
                  <c:v>0.18480025</c:v>
                </c:pt>
                <c:pt idx="1032">
                  <c:v>0.20491324999999999</c:v>
                </c:pt>
                <c:pt idx="1033">
                  <c:v>0.23285675</c:v>
                </c:pt>
                <c:pt idx="1034">
                  <c:v>0.242344</c:v>
                </c:pt>
                <c:pt idx="1035">
                  <c:v>0.24530674999999999</c:v>
                </c:pt>
                <c:pt idx="1036">
                  <c:v>0.25776325</c:v>
                </c:pt>
                <c:pt idx="1037">
                  <c:v>0.27190074999999997</c:v>
                </c:pt>
                <c:pt idx="1038">
                  <c:v>0.25666025000000003</c:v>
                </c:pt>
                <c:pt idx="1039">
                  <c:v>0.28167625000000002</c:v>
                </c:pt>
                <c:pt idx="1040">
                  <c:v>0.29027750000000002</c:v>
                </c:pt>
                <c:pt idx="1041">
                  <c:v>0.30014950000000001</c:v>
                </c:pt>
                <c:pt idx="1042">
                  <c:v>0.36046425000000004</c:v>
                </c:pt>
                <c:pt idx="1043">
                  <c:v>0.34333725000000004</c:v>
                </c:pt>
                <c:pt idx="1044">
                  <c:v>0.34599849999999999</c:v>
                </c:pt>
                <c:pt idx="1045">
                  <c:v>0.36063524999999996</c:v>
                </c:pt>
                <c:pt idx="1046">
                  <c:v>0.37232525</c:v>
                </c:pt>
                <c:pt idx="1047">
                  <c:v>0.39523775</c:v>
                </c:pt>
                <c:pt idx="1048">
                  <c:v>0.41223075000000003</c:v>
                </c:pt>
                <c:pt idx="1049">
                  <c:v>0.38603125000000005</c:v>
                </c:pt>
                <c:pt idx="1050">
                  <c:v>0.36194500000000002</c:v>
                </c:pt>
                <c:pt idx="1051">
                  <c:v>0.33847125</c:v>
                </c:pt>
                <c:pt idx="1052">
                  <c:v>0.35534025000000002</c:v>
                </c:pt>
                <c:pt idx="1053">
                  <c:v>0.36103625</c:v>
                </c:pt>
                <c:pt idx="1054">
                  <c:v>0.33884924999999999</c:v>
                </c:pt>
                <c:pt idx="1055">
                  <c:v>0.36679124999999996</c:v>
                </c:pt>
                <c:pt idx="1056">
                  <c:v>0.37888425000000003</c:v>
                </c:pt>
                <c:pt idx="1057">
                  <c:v>0.36540399999999995</c:v>
                </c:pt>
                <c:pt idx="1058">
                  <c:v>0.35202824999999999</c:v>
                </c:pt>
                <c:pt idx="1059">
                  <c:v>0.33991650000000001</c:v>
                </c:pt>
                <c:pt idx="1060">
                  <c:v>0.33673275000000003</c:v>
                </c:pt>
                <c:pt idx="1061">
                  <c:v>0.31260175000000001</c:v>
                </c:pt>
                <c:pt idx="1062">
                  <c:v>0.32415050000000001</c:v>
                </c:pt>
                <c:pt idx="1063">
                  <c:v>0.33515975000000003</c:v>
                </c:pt>
                <c:pt idx="1064">
                  <c:v>0.36409649999999999</c:v>
                </c:pt>
                <c:pt idx="1065">
                  <c:v>0.35806474999999999</c:v>
                </c:pt>
                <c:pt idx="1066">
                  <c:v>0.33722750000000001</c:v>
                </c:pt>
                <c:pt idx="1067">
                  <c:v>0.336677</c:v>
                </c:pt>
                <c:pt idx="1068">
                  <c:v>0.32901649999999999</c:v>
                </c:pt>
                <c:pt idx="1069">
                  <c:v>0.30351</c:v>
                </c:pt>
                <c:pt idx="1070">
                  <c:v>0.3028325</c:v>
                </c:pt>
                <c:pt idx="1071">
                  <c:v>0.31460549999999998</c:v>
                </c:pt>
                <c:pt idx="1072">
                  <c:v>0.314328</c:v>
                </c:pt>
                <c:pt idx="1073">
                  <c:v>0.32298024999999997</c:v>
                </c:pt>
                <c:pt idx="1074">
                  <c:v>0.32831274999999999</c:v>
                </c:pt>
                <c:pt idx="1075">
                  <c:v>0.33585399999999999</c:v>
                </c:pt>
                <c:pt idx="1076">
                  <c:v>0.33859575000000003</c:v>
                </c:pt>
                <c:pt idx="1077">
                  <c:v>0.33708349999999998</c:v>
                </c:pt>
                <c:pt idx="1078">
                  <c:v>0.3235595</c:v>
                </c:pt>
                <c:pt idx="1079">
                  <c:v>0.31056175000000003</c:v>
                </c:pt>
                <c:pt idx="1080">
                  <c:v>0.31939024999999999</c:v>
                </c:pt>
                <c:pt idx="1081">
                  <c:v>0.33182050000000002</c:v>
                </c:pt>
                <c:pt idx="1082">
                  <c:v>0.33374700000000002</c:v>
                </c:pt>
                <c:pt idx="1083">
                  <c:v>0.33374700000000002</c:v>
                </c:pt>
                <c:pt idx="1084">
                  <c:v>0.33374700000000002</c:v>
                </c:pt>
                <c:pt idx="1085">
                  <c:v>0.33374700000000002</c:v>
                </c:pt>
                <c:pt idx="1086">
                  <c:v>0.33374700000000002</c:v>
                </c:pt>
                <c:pt idx="1087">
                  <c:v>0.33374700000000002</c:v>
                </c:pt>
                <c:pt idx="1088">
                  <c:v>0.33374700000000002</c:v>
                </c:pt>
                <c:pt idx="1089">
                  <c:v>0.33374700000000002</c:v>
                </c:pt>
                <c:pt idx="1090">
                  <c:v>0.33374700000000002</c:v>
                </c:pt>
                <c:pt idx="1091">
                  <c:v>0.33374700000000002</c:v>
                </c:pt>
                <c:pt idx="1092">
                  <c:v>0.33374700000000002</c:v>
                </c:pt>
                <c:pt idx="1093">
                  <c:v>0.33374700000000002</c:v>
                </c:pt>
                <c:pt idx="1094">
                  <c:v>0.33374700000000002</c:v>
                </c:pt>
                <c:pt idx="1095">
                  <c:v>0.39448525000000001</c:v>
                </c:pt>
                <c:pt idx="1096">
                  <c:v>0.40067949999999997</c:v>
                </c:pt>
                <c:pt idx="1097">
                  <c:v>0.40729325</c:v>
                </c:pt>
                <c:pt idx="1098">
                  <c:v>0.42371625000000002</c:v>
                </c:pt>
                <c:pt idx="1099">
                  <c:v>0.42024500000000004</c:v>
                </c:pt>
                <c:pt idx="1100">
                  <c:v>0.42219224999999994</c:v>
                </c:pt>
                <c:pt idx="1101">
                  <c:v>0.40097224999999997</c:v>
                </c:pt>
                <c:pt idx="1102">
                  <c:v>0.38112200000000002</c:v>
                </c:pt>
                <c:pt idx="1103">
                  <c:v>0.40349600000000002</c:v>
                </c:pt>
                <c:pt idx="1104">
                  <c:v>0.41113300000000003</c:v>
                </c:pt>
                <c:pt idx="1105">
                  <c:v>0.42464725000000003</c:v>
                </c:pt>
                <c:pt idx="1106">
                  <c:v>0.41931574999999999</c:v>
                </c:pt>
                <c:pt idx="1107">
                  <c:v>0.41697450000000003</c:v>
                </c:pt>
                <c:pt idx="1108">
                  <c:v>0.42379074999999999</c:v>
                </c:pt>
                <c:pt idx="1109">
                  <c:v>0.42219850000000003</c:v>
                </c:pt>
                <c:pt idx="1110">
                  <c:v>0.41994774999999995</c:v>
                </c:pt>
                <c:pt idx="1111">
                  <c:v>0.40257425000000002</c:v>
                </c:pt>
                <c:pt idx="1112">
                  <c:v>0.37340200000000001</c:v>
                </c:pt>
                <c:pt idx="1113">
                  <c:v>#N/A</c:v>
                </c:pt>
                <c:pt idx="1114">
                  <c:v>0.34570875000000001</c:v>
                </c:pt>
                <c:pt idx="1115">
                  <c:v>0.34627050000000004</c:v>
                </c:pt>
                <c:pt idx="1116">
                  <c:v>0.36604000000000003</c:v>
                </c:pt>
                <c:pt idx="1117">
                  <c:v>0.35871575</c:v>
                </c:pt>
                <c:pt idx="1118">
                  <c:v>0.39527000000000001</c:v>
                </c:pt>
                <c:pt idx="1119">
                  <c:v>0.40074600000000005</c:v>
                </c:pt>
                <c:pt idx="1120">
                  <c:v>0.413304</c:v>
                </c:pt>
                <c:pt idx="1121">
                  <c:v>0.42861300000000002</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0.28364824999999999</c:v>
                </c:pt>
                <c:pt idx="1141">
                  <c:v>0.30225849999999999</c:v>
                </c:pt>
                <c:pt idx="1142">
                  <c:v>0.30084949999999999</c:v>
                </c:pt>
                <c:pt idx="1143">
                  <c:v>0.29817075000000004</c:v>
                </c:pt>
                <c:pt idx="1144">
                  <c:v>0.30494525</c:v>
                </c:pt>
                <c:pt idx="1145">
                  <c:v>0.28305924999999998</c:v>
                </c:pt>
                <c:pt idx="1146">
                  <c:v>0.28867549999999997</c:v>
                </c:pt>
                <c:pt idx="1147">
                  <c:v>0.28457749999999998</c:v>
                </c:pt>
                <c:pt idx="1148">
                  <c:v>0.2761305</c:v>
                </c:pt>
                <c:pt idx="1149">
                  <c:v>0.26857675000000003</c:v>
                </c:pt>
                <c:pt idx="1150">
                  <c:v>0.26346275000000002</c:v>
                </c:pt>
                <c:pt idx="1151">
                  <c:v>0.25998125</c:v>
                </c:pt>
                <c:pt idx="1152">
                  <c:v>0.26448050000000001</c:v>
                </c:pt>
                <c:pt idx="1153">
                  <c:v>0.28908449999999997</c:v>
                </c:pt>
                <c:pt idx="1154">
                  <c:v>0.28275</c:v>
                </c:pt>
                <c:pt idx="1155">
                  <c:v>0.27800000000000002</c:v>
                </c:pt>
                <c:pt idx="1156">
                  <c:v>0.29075000000000006</c:v>
                </c:pt>
                <c:pt idx="1157">
                  <c:v>0.30224999999999996</c:v>
                </c:pt>
                <c:pt idx="1158">
                  <c:v>0.30625000000000002</c:v>
                </c:pt>
                <c:pt idx="1159">
                  <c:v>0.29975000000000002</c:v>
                </c:pt>
                <c:pt idx="1160">
                  <c:v>0.29525000000000001</c:v>
                </c:pt>
                <c:pt idx="1161">
                  <c:v>0.28075</c:v>
                </c:pt>
                <c:pt idx="1162">
                  <c:v>0.27224999999999999</c:v>
                </c:pt>
                <c:pt idx="1163">
                  <c:v>0.26649999999999996</c:v>
                </c:pt>
                <c:pt idx="1164">
                  <c:v>0.27075000000000005</c:v>
                </c:pt>
                <c:pt idx="1165">
                  <c:v>0.26524999999999999</c:v>
                </c:pt>
                <c:pt idx="1166">
                  <c:v>0.29075000000000001</c:v>
                </c:pt>
                <c:pt idx="1167">
                  <c:v>0.309</c:v>
                </c:pt>
                <c:pt idx="1168">
                  <c:v>0.31175000000000003</c:v>
                </c:pt>
                <c:pt idx="1169">
                  <c:v>0.30925000000000002</c:v>
                </c:pt>
                <c:pt idx="1170">
                  <c:v>0.32424999999999998</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0.53749999999999998</c:v>
                </c:pt>
                <c:pt idx="1190">
                  <c:v>0.53674999999999995</c:v>
                </c:pt>
                <c:pt idx="1191">
                  <c:v>#N/A</c:v>
                </c:pt>
                <c:pt idx="1192">
                  <c:v>#N/A</c:v>
                </c:pt>
                <c:pt idx="1193">
                  <c:v>#N/A</c:v>
                </c:pt>
                <c:pt idx="1194">
                  <c:v>#N/A</c:v>
                </c:pt>
                <c:pt idx="1195">
                  <c:v>0.58125000000000004</c:v>
                </c:pt>
                <c:pt idx="1196">
                  <c:v>0.56325000000000003</c:v>
                </c:pt>
                <c:pt idx="1197">
                  <c:v>0.57674999999999998</c:v>
                </c:pt>
                <c:pt idx="1198">
                  <c:v>#N/A</c:v>
                </c:pt>
                <c:pt idx="1199">
                  <c:v>#N/A</c:v>
                </c:pt>
                <c:pt idx="1200">
                  <c:v>#N/A</c:v>
                </c:pt>
                <c:pt idx="1201">
                  <c:v>#N/A</c:v>
                </c:pt>
                <c:pt idx="1202">
                  <c:v>#N/A</c:v>
                </c:pt>
                <c:pt idx="1203">
                  <c:v>#N/A</c:v>
                </c:pt>
                <c:pt idx="1204">
                  <c:v>#N/A</c:v>
                </c:pt>
                <c:pt idx="1205">
                  <c:v>#N/A</c:v>
                </c:pt>
                <c:pt idx="1206">
                  <c:v>#N/A</c:v>
                </c:pt>
                <c:pt idx="1207">
                  <c:v>#N/A</c:v>
                </c:pt>
                <c:pt idx="1208">
                  <c:v>#N/A</c:v>
                </c:pt>
                <c:pt idx="1209">
                  <c:v>0.66325000000000001</c:v>
                </c:pt>
                <c:pt idx="1210">
                  <c:v>0.65300000000000002</c:v>
                </c:pt>
                <c:pt idx="1211">
                  <c:v>0.748</c:v>
                </c:pt>
                <c:pt idx="1212">
                  <c:v>0.82225000000000004</c:v>
                </c:pt>
                <c:pt idx="1213">
                  <c:v>0.84425000000000006</c:v>
                </c:pt>
                <c:pt idx="1214">
                  <c:v>0.75275000000000003</c:v>
                </c:pt>
                <c:pt idx="1215">
                  <c:v>#N/A</c:v>
                </c:pt>
                <c:pt idx="1216">
                  <c:v>0.67974999999999997</c:v>
                </c:pt>
                <c:pt idx="1217">
                  <c:v>0.65075000000000005</c:v>
                </c:pt>
                <c:pt idx="1218">
                  <c:v>0.65300000000000002</c:v>
                </c:pt>
                <c:pt idx="1219">
                  <c:v>0.63949999999999996</c:v>
                </c:pt>
                <c:pt idx="1220">
                  <c:v>0.67449999999999999</c:v>
                </c:pt>
                <c:pt idx="1221">
                  <c:v>0.74150000000000005</c:v>
                </c:pt>
                <c:pt idx="1222">
                  <c:v>0.72150000000000003</c:v>
                </c:pt>
                <c:pt idx="1223">
                  <c:v>0.753</c:v>
                </c:pt>
                <c:pt idx="1224">
                  <c:v>0.75800000000000001</c:v>
                </c:pt>
                <c:pt idx="1225">
                  <c:v>0.76624999999999999</c:v>
                </c:pt>
                <c:pt idx="1226">
                  <c:v>0.73124999999999996</c:v>
                </c:pt>
                <c:pt idx="1227">
                  <c:v>0.70050000000000001</c:v>
                </c:pt>
                <c:pt idx="1228">
                  <c:v>0.74049999999999994</c:v>
                </c:pt>
                <c:pt idx="1229">
                  <c:v>0.74875000000000003</c:v>
                </c:pt>
                <c:pt idx="1230">
                  <c:v>0.78549999999999998</c:v>
                </c:pt>
                <c:pt idx="1231">
                  <c:v>0.71850000000000003</c:v>
                </c:pt>
                <c:pt idx="1232">
                  <c:v>0.74049999999999994</c:v>
                </c:pt>
                <c:pt idx="1233">
                  <c:v>0.68800000000000006</c:v>
                </c:pt>
                <c:pt idx="1234">
                  <c:v>0.71799999999999997</c:v>
                </c:pt>
                <c:pt idx="1235">
                  <c:v>0.66574999999999995</c:v>
                </c:pt>
                <c:pt idx="1236">
                  <c:v>0.66549999999999998</c:v>
                </c:pt>
                <c:pt idx="1237">
                  <c:v>0.65100000000000002</c:v>
                </c:pt>
                <c:pt idx="1238">
                  <c:v>0.64274999999999993</c:v>
                </c:pt>
                <c:pt idx="1239">
                  <c:v>0.66125</c:v>
                </c:pt>
                <c:pt idx="1240">
                  <c:v>0.63200000000000001</c:v>
                </c:pt>
                <c:pt idx="1241">
                  <c:v>0.64224999999999999</c:v>
                </c:pt>
                <c:pt idx="1242">
                  <c:v>0.63500000000000001</c:v>
                </c:pt>
                <c:pt idx="1243">
                  <c:v>0.65400000000000003</c:v>
                </c:pt>
                <c:pt idx="1244">
                  <c:v>0.65999999999999992</c:v>
                </c:pt>
                <c:pt idx="1245">
                  <c:v>0.66700000000000004</c:v>
                </c:pt>
                <c:pt idx="1246">
                  <c:v>0.66025</c:v>
                </c:pt>
                <c:pt idx="1247">
                  <c:v>0.66825000000000001</c:v>
                </c:pt>
                <c:pt idx="1248">
                  <c:v>0.68674999999999997</c:v>
                </c:pt>
                <c:pt idx="1249">
                  <c:v>0.69474999999999998</c:v>
                </c:pt>
                <c:pt idx="1250">
                  <c:v>0.70474999999999999</c:v>
                </c:pt>
                <c:pt idx="1251">
                  <c:v>0.72450000000000003</c:v>
                </c:pt>
                <c:pt idx="1252">
                  <c:v>0.73824999999999996</c:v>
                </c:pt>
                <c:pt idx="1253">
                  <c:v>0.74074999999999991</c:v>
                </c:pt>
                <c:pt idx="1254">
                  <c:v>0.74649999999999994</c:v>
                </c:pt>
                <c:pt idx="1255">
                  <c:v>0.79975000000000007</c:v>
                </c:pt>
                <c:pt idx="1256">
                  <c:v>0.84000000000000008</c:v>
                </c:pt>
                <c:pt idx="1257">
                  <c:v>0.84275</c:v>
                </c:pt>
                <c:pt idx="1258">
                  <c:v>0.89224999999999999</c:v>
                </c:pt>
                <c:pt idx="1259">
                  <c:v>0.94499999999999995</c:v>
                </c:pt>
                <c:pt idx="1260">
                  <c:v>0.96675</c:v>
                </c:pt>
                <c:pt idx="1261">
                  <c:v>0.95</c:v>
                </c:pt>
                <c:pt idx="1262">
                  <c:v>0.92499999999999993</c:v>
                </c:pt>
                <c:pt idx="1263">
                  <c:v>0.93425000000000002</c:v>
                </c:pt>
                <c:pt idx="1264">
                  <c:v>0.95274999999999999</c:v>
                </c:pt>
                <c:pt idx="1265">
                  <c:v>0.95650000000000002</c:v>
                </c:pt>
                <c:pt idx="1266">
                  <c:v>0.96299999999999997</c:v>
                </c:pt>
                <c:pt idx="1267">
                  <c:v>0.94799999999999995</c:v>
                </c:pt>
                <c:pt idx="1268">
                  <c:v>0.91025</c:v>
                </c:pt>
                <c:pt idx="1269">
                  <c:v>0.89800000000000002</c:v>
                </c:pt>
                <c:pt idx="1270">
                  <c:v>0.89749999999999996</c:v>
                </c:pt>
                <c:pt idx="1271">
                  <c:v>0.89824999999999999</c:v>
                </c:pt>
                <c:pt idx="1272">
                  <c:v>0.9195000000000001</c:v>
                </c:pt>
                <c:pt idx="1273">
                  <c:v>0.95649999999999991</c:v>
                </c:pt>
                <c:pt idx="1274">
                  <c:v>1.0029999999999999</c:v>
                </c:pt>
                <c:pt idx="1275">
                  <c:v>1.03925</c:v>
                </c:pt>
                <c:pt idx="1276">
                  <c:v>1.0645</c:v>
                </c:pt>
                <c:pt idx="1277">
                  <c:v>1.1792500000000001</c:v>
                </c:pt>
                <c:pt idx="1278">
                  <c:v>1.2675000000000001</c:v>
                </c:pt>
                <c:pt idx="1279">
                  <c:v>1.3245</c:v>
                </c:pt>
                <c:pt idx="1280">
                  <c:v>1.3507500000000001</c:v>
                </c:pt>
                <c:pt idx="1281">
                  <c:v>1.3247499999999999</c:v>
                </c:pt>
                <c:pt idx="1282">
                  <c:v>1.2829999999999999</c:v>
                </c:pt>
                <c:pt idx="1283">
                  <c:v>1.2890000000000001</c:v>
                </c:pt>
                <c:pt idx="1284">
                  <c:v>1.29125</c:v>
                </c:pt>
                <c:pt idx="1285">
                  <c:v>1.3145</c:v>
                </c:pt>
                <c:pt idx="1286">
                  <c:v>1.2562499999999999</c:v>
                </c:pt>
                <c:pt idx="1287">
                  <c:v>1.23875</c:v>
                </c:pt>
                <c:pt idx="1288">
                  <c:v>1.2752500000000002</c:v>
                </c:pt>
                <c:pt idx="1289">
                  <c:v>1.29175</c:v>
                </c:pt>
                <c:pt idx="1290">
                  <c:v>1.3732500000000001</c:v>
                </c:pt>
                <c:pt idx="1291">
                  <c:v>1.4045000000000001</c:v>
                </c:pt>
                <c:pt idx="1292">
                  <c:v>1.3987499999999999</c:v>
                </c:pt>
                <c:pt idx="1293">
                  <c:v>1.3959999999999999</c:v>
                </c:pt>
                <c:pt idx="1294">
                  <c:v>1.3605</c:v>
                </c:pt>
                <c:pt idx="1295">
                  <c:v>1.1932499999999999</c:v>
                </c:pt>
                <c:pt idx="1296">
                  <c:v>1.1910000000000001</c:v>
                </c:pt>
                <c:pt idx="1297">
                  <c:v>1.2642500000000001</c:v>
                </c:pt>
                <c:pt idx="1298">
                  <c:v>1.2215</c:v>
                </c:pt>
                <c:pt idx="1299">
                  <c:v>1.30125</c:v>
                </c:pt>
                <c:pt idx="1300">
                  <c:v>1.3662500000000002</c:v>
                </c:pt>
                <c:pt idx="1301">
                  <c:v>1.4335</c:v>
                </c:pt>
                <c:pt idx="1302">
                  <c:v>1.5394999999999999</c:v>
                </c:pt>
                <c:pt idx="1303">
                  <c:v>1.5659999999999998</c:v>
                </c:pt>
                <c:pt idx="1304">
                  <c:v>1.6539999999999999</c:v>
                </c:pt>
                <c:pt idx="1305">
                  <c:v>1.64625</c:v>
                </c:pt>
                <c:pt idx="1306">
                  <c:v>1.6989999999999998</c:v>
                </c:pt>
                <c:pt idx="1307">
                  <c:v>1.7152499999999999</c:v>
                </c:pt>
                <c:pt idx="1308">
                  <c:v>1.6897499999999999</c:v>
                </c:pt>
                <c:pt idx="1309">
                  <c:v>1.72675</c:v>
                </c:pt>
                <c:pt idx="1310">
                  <c:v>1.8234999999999999</c:v>
                </c:pt>
                <c:pt idx="1311">
                  <c:v>1.8360000000000001</c:v>
                </c:pt>
                <c:pt idx="1312">
                  <c:v>1.9177500000000001</c:v>
                </c:pt>
                <c:pt idx="1313">
                  <c:v>1.988</c:v>
                </c:pt>
                <c:pt idx="1314">
                  <c:v>2.032</c:v>
                </c:pt>
                <c:pt idx="1315">
                  <c:v>2.1022500000000002</c:v>
                </c:pt>
                <c:pt idx="1316">
                  <c:v>2.1667500000000004</c:v>
                </c:pt>
                <c:pt idx="1317">
                  <c:v>2.06725</c:v>
                </c:pt>
                <c:pt idx="1318">
                  <c:v>2.05125</c:v>
                </c:pt>
                <c:pt idx="1319">
                  <c:v>1.9942500000000001</c:v>
                </c:pt>
                <c:pt idx="1320">
                  <c:v>2.04</c:v>
                </c:pt>
                <c:pt idx="1321">
                  <c:v>2.1332500000000003</c:v>
                </c:pt>
                <c:pt idx="1322">
                  <c:v>2.1520000000000001</c:v>
                </c:pt>
                <c:pt idx="1323">
                  <c:v>2.2017500000000001</c:v>
                </c:pt>
                <c:pt idx="1324">
                  <c:v>2.2909999999999999</c:v>
                </c:pt>
                <c:pt idx="1325">
                  <c:v>2.26525</c:v>
                </c:pt>
                <c:pt idx="1326">
                  <c:v>2.2400000000000002</c:v>
                </c:pt>
                <c:pt idx="1327">
                  <c:v>2.2690000000000001</c:v>
                </c:pt>
                <c:pt idx="1328">
                  <c:v>2.3287500000000003</c:v>
                </c:pt>
                <c:pt idx="1329">
                  <c:v>2.29725</c:v>
                </c:pt>
                <c:pt idx="1330">
                  <c:v>2.3379999999999996</c:v>
                </c:pt>
                <c:pt idx="1331">
                  <c:v>2.3745000000000003</c:v>
                </c:pt>
                <c:pt idx="1332">
                  <c:v>2.3125</c:v>
                </c:pt>
                <c:pt idx="1333">
                  <c:v>2.2897500000000002</c:v>
                </c:pt>
                <c:pt idx="1334">
                  <c:v>2.2670000000000003</c:v>
                </c:pt>
                <c:pt idx="1335">
                  <c:v>2.4035000000000002</c:v>
                </c:pt>
                <c:pt idx="1336">
                  <c:v>2.4915000000000003</c:v>
                </c:pt>
                <c:pt idx="1337">
                  <c:v>2.5762499999999999</c:v>
                </c:pt>
                <c:pt idx="1338">
                  <c:v>2.6475</c:v>
                </c:pt>
                <c:pt idx="1339">
                  <c:v>2.7774999999999999</c:v>
                </c:pt>
                <c:pt idx="1340">
                  <c:v>2.7522500000000001</c:v>
                </c:pt>
                <c:pt idx="1341">
                  <c:v>2.8140000000000001</c:v>
                </c:pt>
                <c:pt idx="1342">
                  <c:v>2.8287499999999999</c:v>
                </c:pt>
                <c:pt idx="1343">
                  <c:v>2.78775</c:v>
                </c:pt>
                <c:pt idx="1344">
                  <c:v>2.8187500000000001</c:v>
                </c:pt>
                <c:pt idx="1345">
                  <c:v>2.7212499999999995</c:v>
                </c:pt>
                <c:pt idx="1346">
                  <c:v>2.7392499999999997</c:v>
                </c:pt>
                <c:pt idx="1347">
                  <c:v>2.7752499999999998</c:v>
                </c:pt>
                <c:pt idx="1348">
                  <c:v>2.8607499999999999</c:v>
                </c:pt>
                <c:pt idx="1349">
                  <c:v>2.879</c:v>
                </c:pt>
                <c:pt idx="1350">
                  <c:v>2.84375</c:v>
                </c:pt>
                <c:pt idx="1351">
                  <c:v>2.8612500000000001</c:v>
                </c:pt>
                <c:pt idx="1352">
                  <c:v>2.8677500000000005</c:v>
                </c:pt>
                <c:pt idx="1353">
                  <c:v>2.8447499999999999</c:v>
                </c:pt>
                <c:pt idx="1354">
                  <c:v>2.8082499999999997</c:v>
                </c:pt>
                <c:pt idx="1355">
                  <c:v>2.7694999999999999</c:v>
                </c:pt>
                <c:pt idx="1356">
                  <c:v>2.7800000000000002</c:v>
                </c:pt>
                <c:pt idx="1357">
                  <c:v>2.8215000000000003</c:v>
                </c:pt>
                <c:pt idx="1358">
                  <c:v>2.8162499999999997</c:v>
                </c:pt>
                <c:pt idx="1359">
                  <c:v>2.88</c:v>
                </c:pt>
                <c:pt idx="1360">
                  <c:v>2.9289999999999994</c:v>
                </c:pt>
                <c:pt idx="1361">
                  <c:v>2.9582499999999996</c:v>
                </c:pt>
                <c:pt idx="1362">
                  <c:v>2.9870000000000001</c:v>
                </c:pt>
                <c:pt idx="1363">
                  <c:v>3.0402499999999999</c:v>
                </c:pt>
                <c:pt idx="1364">
                  <c:v>3.1137499999999996</c:v>
                </c:pt>
                <c:pt idx="1365">
                  <c:v>3.2629999999999999</c:v>
                </c:pt>
                <c:pt idx="1366">
                  <c:v>3.4397499999999996</c:v>
                </c:pt>
                <c:pt idx="1367">
                  <c:v>3.5267499999999998</c:v>
                </c:pt>
                <c:pt idx="1368">
                  <c:v>3.7452499999999995</c:v>
                </c:pt>
                <c:pt idx="1369">
                  <c:v>3.6672500000000001</c:v>
                </c:pt>
                <c:pt idx="1370">
                  <c:v>3.6695000000000002</c:v>
                </c:pt>
                <c:pt idx="1371">
                  <c:v>3.6785000000000001</c:v>
                </c:pt>
                <c:pt idx="1372">
                  <c:v>3.5832500000000005</c:v>
                </c:pt>
                <c:pt idx="1373">
                  <c:v>3.4424999999999999</c:v>
                </c:pt>
                <c:pt idx="1374">
                  <c:v>3.4685000000000001</c:v>
                </c:pt>
                <c:pt idx="1375">
                  <c:v>3.5317499999999997</c:v>
                </c:pt>
                <c:pt idx="1376">
                  <c:v>3.4320000000000004</c:v>
                </c:pt>
                <c:pt idx="1377">
                  <c:v>3.2490000000000001</c:v>
                </c:pt>
                <c:pt idx="1378">
                  <c:v>3.01675</c:v>
                </c:pt>
                <c:pt idx="1379">
                  <c:v>3.0739999999999998</c:v>
                </c:pt>
                <c:pt idx="1380">
                  <c:v>2.94475</c:v>
                </c:pt>
                <c:pt idx="1381">
                  <c:v>2.8297499999999998</c:v>
                </c:pt>
                <c:pt idx="1382">
                  <c:v>2.8402500000000002</c:v>
                </c:pt>
                <c:pt idx="1383">
                  <c:v>2.8960000000000004</c:v>
                </c:pt>
                <c:pt idx="1384">
                  <c:v>2.8690000000000002</c:v>
                </c:pt>
                <c:pt idx="1385">
                  <c:v>2.8214999999999999</c:v>
                </c:pt>
                <c:pt idx="1386">
                  <c:v>2.9082499999999998</c:v>
                </c:pt>
                <c:pt idx="1387">
                  <c:v>3.07375</c:v>
                </c:pt>
                <c:pt idx="1388">
                  <c:v>3.0774999999999997</c:v>
                </c:pt>
                <c:pt idx="1389">
                  <c:v>3.1794999999999995</c:v>
                </c:pt>
                <c:pt idx="1390">
                  <c:v>3.2352500000000002</c:v>
                </c:pt>
                <c:pt idx="1391">
                  <c:v>3.2322500000000001</c:v>
                </c:pt>
                <c:pt idx="1392">
                  <c:v>3.2690000000000001</c:v>
                </c:pt>
                <c:pt idx="1393">
                  <c:v>3.0767499999999997</c:v>
                </c:pt>
                <c:pt idx="1394">
                  <c:v>3.08575</c:v>
                </c:pt>
                <c:pt idx="1395">
                  <c:v>2.9577499999999999</c:v>
                </c:pt>
                <c:pt idx="1396">
                  <c:v>2.9470000000000001</c:v>
                </c:pt>
                <c:pt idx="1397">
                  <c:v>2.8115000000000001</c:v>
                </c:pt>
                <c:pt idx="1398">
                  <c:v>2.8395000000000001</c:v>
                </c:pt>
                <c:pt idx="1399">
                  <c:v>2.7787499999999996</c:v>
                </c:pt>
                <c:pt idx="1400">
                  <c:v>2.7605000000000004</c:v>
                </c:pt>
                <c:pt idx="1401">
                  <c:v>2.8329999999999997</c:v>
                </c:pt>
                <c:pt idx="1402">
                  <c:v>2.7869999999999999</c:v>
                </c:pt>
                <c:pt idx="1403">
                  <c:v>2.8794999999999997</c:v>
                </c:pt>
                <c:pt idx="1404">
                  <c:v>2.8675000000000002</c:v>
                </c:pt>
                <c:pt idx="1405">
                  <c:v>2.8734999999999999</c:v>
                </c:pt>
                <c:pt idx="1406">
                  <c:v>2.8167499999999999</c:v>
                </c:pt>
                <c:pt idx="1407">
                  <c:v>2.8305000000000002</c:v>
                </c:pt>
                <c:pt idx="1408">
                  <c:v>2.81325</c:v>
                </c:pt>
                <c:pt idx="1409">
                  <c:v>2.75875</c:v>
                </c:pt>
                <c:pt idx="1410">
                  <c:v>2.7904999999999998</c:v>
                </c:pt>
                <c:pt idx="1411">
                  <c:v>2.8952499999999999</c:v>
                </c:pt>
                <c:pt idx="1412">
                  <c:v>2.9164999999999996</c:v>
                </c:pt>
                <c:pt idx="1413">
                  <c:v>3.0415000000000001</c:v>
                </c:pt>
                <c:pt idx="1414">
                  <c:v>3.1317500000000003</c:v>
                </c:pt>
                <c:pt idx="1415">
                  <c:v>3.2377500000000001</c:v>
                </c:pt>
                <c:pt idx="1416">
                  <c:v>3.36775</c:v>
                </c:pt>
                <c:pt idx="1417">
                  <c:v>3.39</c:v>
                </c:pt>
                <c:pt idx="1418">
                  <c:v>3.4947499999999998</c:v>
                </c:pt>
                <c:pt idx="1419">
                  <c:v>3.6607500000000002</c:v>
                </c:pt>
                <c:pt idx="1420">
                  <c:v>3.6107499999999999</c:v>
                </c:pt>
                <c:pt idx="1421">
                  <c:v>3.5605000000000002</c:v>
                </c:pt>
                <c:pt idx="1422">
                  <c:v>3.5720000000000001</c:v>
                </c:pt>
                <c:pt idx="1423">
                  <c:v>3.4922499999999999</c:v>
                </c:pt>
                <c:pt idx="1424">
                  <c:v>3.577</c:v>
                </c:pt>
                <c:pt idx="1425">
                  <c:v>3.62025</c:v>
                </c:pt>
                <c:pt idx="1426">
                  <c:v>3.5474999999999999</c:v>
                </c:pt>
                <c:pt idx="1427">
                  <c:v>3.5927500000000001</c:v>
                </c:pt>
                <c:pt idx="1428">
                  <c:v>3.5905</c:v>
                </c:pt>
                <c:pt idx="1429">
                  <c:v>3.5659999999999998</c:v>
                </c:pt>
                <c:pt idx="1430">
                  <c:v>3.6157500000000002</c:v>
                </c:pt>
                <c:pt idx="1431">
                  <c:v>3.64025</c:v>
                </c:pt>
                <c:pt idx="1432">
                  <c:v>3.6315</c:v>
                </c:pt>
                <c:pt idx="1433">
                  <c:v>3.6535000000000002</c:v>
                </c:pt>
                <c:pt idx="1434">
                  <c:v>3.6715</c:v>
                </c:pt>
                <c:pt idx="1435">
                  <c:v>3.7729999999999997</c:v>
                </c:pt>
                <c:pt idx="1436">
                  <c:v>3.7142499999999998</c:v>
                </c:pt>
                <c:pt idx="1437">
                  <c:v>3.7920000000000003</c:v>
                </c:pt>
                <c:pt idx="1438">
                  <c:v>3.9072500000000003</c:v>
                </c:pt>
                <c:pt idx="1439">
                  <c:v>3.9819999999999998</c:v>
                </c:pt>
                <c:pt idx="1440">
                  <c:v>4.0227500000000003</c:v>
                </c:pt>
                <c:pt idx="1441">
                  <c:v>3.9820000000000002</c:v>
                </c:pt>
                <c:pt idx="1442">
                  <c:v>4.0330000000000004</c:v>
                </c:pt>
                <c:pt idx="1443">
                  <c:v>3.9482499999999998</c:v>
                </c:pt>
                <c:pt idx="1444">
                  <c:v>3.88775</c:v>
                </c:pt>
                <c:pt idx="1445">
                  <c:v>3.7392500000000002</c:v>
                </c:pt>
                <c:pt idx="1446">
                  <c:v>3.7902499999999999</c:v>
                </c:pt>
                <c:pt idx="1447">
                  <c:v>3.7915000000000001</c:v>
                </c:pt>
                <c:pt idx="1448">
                  <c:v>3.89425</c:v>
                </c:pt>
                <c:pt idx="1449">
                  <c:v>3.8872499999999999</c:v>
                </c:pt>
                <c:pt idx="1450">
                  <c:v>3.9510000000000005</c:v>
                </c:pt>
                <c:pt idx="1451">
                  <c:v>3.9370000000000003</c:v>
                </c:pt>
                <c:pt idx="1452">
                  <c:v>3.8975</c:v>
                </c:pt>
                <c:pt idx="1453">
                  <c:v>3.8442499999999997</c:v>
                </c:pt>
                <c:pt idx="1454">
                  <c:v>3.8265000000000002</c:v>
                </c:pt>
                <c:pt idx="1455">
                  <c:v>3.8254999999999999</c:v>
                </c:pt>
                <c:pt idx="1456">
                  <c:v>3.8585000000000003</c:v>
                </c:pt>
                <c:pt idx="1457">
                  <c:v>3.8884999999999996</c:v>
                </c:pt>
                <c:pt idx="1458">
                  <c:v>3.8892499999999997</c:v>
                </c:pt>
                <c:pt idx="1459">
                  <c:v>3.8420000000000001</c:v>
                </c:pt>
                <c:pt idx="1460">
                  <c:v>3.7835000000000001</c:v>
                </c:pt>
                <c:pt idx="1461">
                  <c:v>3.7707499999999996</c:v>
                </c:pt>
                <c:pt idx="1462">
                  <c:v>3.6915</c:v>
                </c:pt>
                <c:pt idx="1463">
                  <c:v>3.7469999999999999</c:v>
                </c:pt>
                <c:pt idx="1464">
                  <c:v>3.7939999999999996</c:v>
                </c:pt>
                <c:pt idx="1465">
                  <c:v>3.7539999999999996</c:v>
                </c:pt>
                <c:pt idx="1466">
                  <c:v>3.7429999999999999</c:v>
                </c:pt>
                <c:pt idx="1467">
                  <c:v>3.75875</c:v>
                </c:pt>
                <c:pt idx="1468">
                  <c:v>3.7534999999999998</c:v>
                </c:pt>
                <c:pt idx="1469">
                  <c:v>3.7395</c:v>
                </c:pt>
                <c:pt idx="1470">
                  <c:v>3.7272499999999997</c:v>
                </c:pt>
                <c:pt idx="1471">
                  <c:v>3.6884999999999999</c:v>
                </c:pt>
                <c:pt idx="1472">
                  <c:v>3.5317499999999997</c:v>
                </c:pt>
                <c:pt idx="1473">
                  <c:v>3.5612500000000002</c:v>
                </c:pt>
                <c:pt idx="1474">
                  <c:v>3.4917499999999997</c:v>
                </c:pt>
                <c:pt idx="1475">
                  <c:v>3.4530000000000003</c:v>
                </c:pt>
                <c:pt idx="1476">
                  <c:v>3.4042500000000002</c:v>
                </c:pt>
                <c:pt idx="1477">
                  <c:v>3.4472500000000004</c:v>
                </c:pt>
                <c:pt idx="1478">
                  <c:v>3.43675</c:v>
                </c:pt>
                <c:pt idx="1479">
                  <c:v>3.4154999999999998</c:v>
                </c:pt>
                <c:pt idx="1480">
                  <c:v>3.4157500000000001</c:v>
                </c:pt>
                <c:pt idx="1481">
                  <c:v>3.4077500000000001</c:v>
                </c:pt>
                <c:pt idx="1482">
                  <c:v>3.3490000000000002</c:v>
                </c:pt>
                <c:pt idx="1483">
                  <c:v>3.4329999999999998</c:v>
                </c:pt>
                <c:pt idx="1484">
                  <c:v>3.4457499999999999</c:v>
                </c:pt>
                <c:pt idx="1485">
                  <c:v>3.3762500000000002</c:v>
                </c:pt>
                <c:pt idx="1486">
                  <c:v>3.4074999999999998</c:v>
                </c:pt>
                <c:pt idx="1487">
                  <c:v>3.2929999999999997</c:v>
                </c:pt>
                <c:pt idx="1488">
                  <c:v>3.3512499999999998</c:v>
                </c:pt>
                <c:pt idx="1489">
                  <c:v>3.3737500000000002</c:v>
                </c:pt>
                <c:pt idx="1490">
                  <c:v>3.2962500000000001</c:v>
                </c:pt>
                <c:pt idx="1491">
                  <c:v>3.2395</c:v>
                </c:pt>
                <c:pt idx="1492">
                  <c:v>3.2037499999999999</c:v>
                </c:pt>
                <c:pt idx="1493">
                  <c:v>3.1792499999999997</c:v>
                </c:pt>
                <c:pt idx="1494">
                  <c:v>3.1522500000000004</c:v>
                </c:pt>
                <c:pt idx="1495">
                  <c:v>3.1327499999999997</c:v>
                </c:pt>
                <c:pt idx="1496">
                  <c:v>3.13625</c:v>
                </c:pt>
                <c:pt idx="1497">
                  <c:v>3.2754999999999996</c:v>
                </c:pt>
                <c:pt idx="1498">
                  <c:v>3.4762500000000003</c:v>
                </c:pt>
                <c:pt idx="1499">
                  <c:v>3.4507499999999998</c:v>
                </c:pt>
                <c:pt idx="1500">
                  <c:v>3.53</c:v>
                </c:pt>
                <c:pt idx="1501">
                  <c:v>3.58725</c:v>
                </c:pt>
                <c:pt idx="1502">
                  <c:v>3.657</c:v>
                </c:pt>
                <c:pt idx="1503">
                  <c:v>3.6745000000000001</c:v>
                </c:pt>
                <c:pt idx="1504">
                  <c:v>3.7544999999999997</c:v>
                </c:pt>
                <c:pt idx="1505">
                  <c:v>3.7482500000000001</c:v>
                </c:pt>
                <c:pt idx="1506">
                  <c:v>3.7177499999999997</c:v>
                </c:pt>
                <c:pt idx="1507">
                  <c:v>3.7247499999999998</c:v>
                </c:pt>
                <c:pt idx="1508">
                  <c:v>3.6740000000000004</c:v>
                </c:pt>
                <c:pt idx="1509">
                  <c:v>3.617</c:v>
                </c:pt>
                <c:pt idx="1510">
                  <c:v>3.5197500000000002</c:v>
                </c:pt>
                <c:pt idx="1511">
                  <c:v>3.5204999999999993</c:v>
                </c:pt>
                <c:pt idx="1512">
                  <c:v>3.4662500000000001</c:v>
                </c:pt>
                <c:pt idx="1513">
                  <c:v>3.4220000000000002</c:v>
                </c:pt>
                <c:pt idx="1514">
                  <c:v>3.25725</c:v>
                </c:pt>
                <c:pt idx="1515">
                  <c:v>3.1905000000000001</c:v>
                </c:pt>
                <c:pt idx="1516">
                  <c:v>3.2389999999999999</c:v>
                </c:pt>
                <c:pt idx="1517">
                  <c:v>3.2852500000000004</c:v>
                </c:pt>
                <c:pt idx="1518">
                  <c:v>3.1755</c:v>
                </c:pt>
                <c:pt idx="1519">
                  <c:v>3.12575</c:v>
                </c:pt>
                <c:pt idx="1520">
                  <c:v>3.2145000000000001</c:v>
                </c:pt>
                <c:pt idx="1521">
                  <c:v>3.2712500000000002</c:v>
                </c:pt>
                <c:pt idx="1522">
                  <c:v>3.3087500000000003</c:v>
                </c:pt>
                <c:pt idx="1523">
                  <c:v>3.2854999999999999</c:v>
                </c:pt>
                <c:pt idx="1524">
                  <c:v>3.2064999999999997</c:v>
                </c:pt>
                <c:pt idx="1525">
                  <c:v>3.2269999999999999</c:v>
                </c:pt>
                <c:pt idx="1526">
                  <c:v>3.2630000000000003</c:v>
                </c:pt>
                <c:pt idx="1527">
                  <c:v>3.2767499999999998</c:v>
                </c:pt>
                <c:pt idx="1528">
                  <c:v>3.2364999999999999</c:v>
                </c:pt>
                <c:pt idx="1529">
                  <c:v>3.20275</c:v>
                </c:pt>
                <c:pt idx="1530">
                  <c:v>3.0199999999999996</c:v>
                </c:pt>
                <c:pt idx="1531">
                  <c:v>3.08175</c:v>
                </c:pt>
                <c:pt idx="1532">
                  <c:v>3.1505000000000001</c:v>
                </c:pt>
                <c:pt idx="1533">
                  <c:v>3.1465000000000001</c:v>
                </c:pt>
                <c:pt idx="1534">
                  <c:v>3.1715</c:v>
                </c:pt>
                <c:pt idx="1535">
                  <c:v>3.2404999999999999</c:v>
                </c:pt>
                <c:pt idx="1536">
                  <c:v>3.4224999999999999</c:v>
                </c:pt>
                <c:pt idx="1537">
                  <c:v>3.4487499999999995</c:v>
                </c:pt>
                <c:pt idx="1538">
                  <c:v>3.4797500000000001</c:v>
                </c:pt>
                <c:pt idx="1539">
                  <c:v>3.5225</c:v>
                </c:pt>
                <c:pt idx="1540">
                  <c:v>3.5015000000000001</c:v>
                </c:pt>
                <c:pt idx="1541">
                  <c:v>3.5495000000000001</c:v>
                </c:pt>
                <c:pt idx="1542">
                  <c:v>3.6855000000000002</c:v>
                </c:pt>
                <c:pt idx="1543">
                  <c:v>3.839</c:v>
                </c:pt>
                <c:pt idx="1544">
                  <c:v>3.7947500000000001</c:v>
                </c:pt>
                <c:pt idx="1545">
                  <c:v>3.7495000000000003</c:v>
                </c:pt>
                <c:pt idx="1546">
                  <c:v>3.8512500000000003</c:v>
                </c:pt>
                <c:pt idx="1547">
                  <c:v>3.87575</c:v>
                </c:pt>
                <c:pt idx="1548">
                  <c:v>3.883</c:v>
                </c:pt>
                <c:pt idx="1549">
                  <c:v>3.8875000000000002</c:v>
                </c:pt>
                <c:pt idx="1550">
                  <c:v>3.8734999999999999</c:v>
                </c:pt>
                <c:pt idx="1551">
                  <c:v>3.8375000000000004</c:v>
                </c:pt>
                <c:pt idx="1552">
                  <c:v>3.8492500000000001</c:v>
                </c:pt>
                <c:pt idx="1553">
                  <c:v>3.8460000000000001</c:v>
                </c:pt>
                <c:pt idx="1554">
                  <c:v>3.8065000000000002</c:v>
                </c:pt>
                <c:pt idx="1555">
                  <c:v>3.8085</c:v>
                </c:pt>
                <c:pt idx="1556">
                  <c:v>3.6850000000000005</c:v>
                </c:pt>
                <c:pt idx="1557">
                  <c:v>3.4877500000000001</c:v>
                </c:pt>
                <c:pt idx="1558">
                  <c:v>3.56725</c:v>
                </c:pt>
                <c:pt idx="1559">
                  <c:v>3.5542500000000001</c:v>
                </c:pt>
                <c:pt idx="1560">
                  <c:v>3.5925000000000002</c:v>
                </c:pt>
                <c:pt idx="1561">
                  <c:v>3.5317500000000002</c:v>
                </c:pt>
                <c:pt idx="1562">
                  <c:v>3.5004999999999997</c:v>
                </c:pt>
                <c:pt idx="1563">
                  <c:v>3.5329999999999999</c:v>
                </c:pt>
                <c:pt idx="1564">
                  <c:v>3.6105</c:v>
                </c:pt>
                <c:pt idx="1565">
                  <c:v>3.54725</c:v>
                </c:pt>
                <c:pt idx="1566">
                  <c:v>3.4554999999999998</c:v>
                </c:pt>
                <c:pt idx="1567">
                  <c:v>3.5385000000000004</c:v>
                </c:pt>
                <c:pt idx="1568">
                  <c:v>3.5324999999999998</c:v>
                </c:pt>
                <c:pt idx="1569">
                  <c:v>3.5175000000000001</c:v>
                </c:pt>
                <c:pt idx="1570">
                  <c:v>3.5862500000000002</c:v>
                </c:pt>
                <c:pt idx="1571">
                  <c:v>3.5692500000000003</c:v>
                </c:pt>
                <c:pt idx="1572">
                  <c:v>3.5162500000000003</c:v>
                </c:pt>
                <c:pt idx="1573">
                  <c:v>3.4935</c:v>
                </c:pt>
                <c:pt idx="1574">
                  <c:v>3.3975</c:v>
                </c:pt>
                <c:pt idx="1575">
                  <c:v>3.3855</c:v>
                </c:pt>
                <c:pt idx="1576">
                  <c:v>3.4984999999999999</c:v>
                </c:pt>
                <c:pt idx="1577">
                  <c:v>3.55</c:v>
                </c:pt>
                <c:pt idx="1578">
                  <c:v>3.5322499999999999</c:v>
                </c:pt>
                <c:pt idx="1579">
                  <c:v>3.5612499999999998</c:v>
                </c:pt>
                <c:pt idx="1580">
                  <c:v>3.64825</c:v>
                </c:pt>
                <c:pt idx="1581">
                  <c:v>3.6697500000000001</c:v>
                </c:pt>
                <c:pt idx="1582">
                  <c:v>3.74925</c:v>
                </c:pt>
                <c:pt idx="1583">
                  <c:v>3.70425</c:v>
                </c:pt>
                <c:pt idx="1584">
                  <c:v>3.71075</c:v>
                </c:pt>
                <c:pt idx="1585">
                  <c:v>3.7275</c:v>
                </c:pt>
                <c:pt idx="1586">
                  <c:v>3.6659999999999999</c:v>
                </c:pt>
                <c:pt idx="1587">
                  <c:v>3.5445000000000002</c:v>
                </c:pt>
                <c:pt idx="1588">
                  <c:v>3.5514999999999999</c:v>
                </c:pt>
                <c:pt idx="1589">
                  <c:v>3.4852500000000002</c:v>
                </c:pt>
                <c:pt idx="1590">
                  <c:v>3.5052499999999998</c:v>
                </c:pt>
                <c:pt idx="1591">
                  <c:v>3.4892499999999997</c:v>
                </c:pt>
                <c:pt idx="1592">
                  <c:v>3.4392499999999999</c:v>
                </c:pt>
                <c:pt idx="1593">
                  <c:v>3.4590000000000001</c:v>
                </c:pt>
                <c:pt idx="1594">
                  <c:v>3.4935</c:v>
                </c:pt>
                <c:pt idx="1595">
                  <c:v>3.5252499999999998</c:v>
                </c:pt>
                <c:pt idx="1596">
                  <c:v>3.5117499999999997</c:v>
                </c:pt>
                <c:pt idx="1597">
                  <c:v>3.4249999999999998</c:v>
                </c:pt>
                <c:pt idx="1598">
                  <c:v>3.47525</c:v>
                </c:pt>
                <c:pt idx="1599">
                  <c:v>3.4717500000000001</c:v>
                </c:pt>
                <c:pt idx="1600">
                  <c:v>3.4877499999999997</c:v>
                </c:pt>
                <c:pt idx="1601">
                  <c:v>3.5</c:v>
                </c:pt>
                <c:pt idx="1602">
                  <c:v>3.66</c:v>
                </c:pt>
                <c:pt idx="1603">
                  <c:v>3.63775</c:v>
                </c:pt>
                <c:pt idx="1604">
                  <c:v>3.6989999999999998</c:v>
                </c:pt>
                <c:pt idx="1605">
                  <c:v>3.7072500000000002</c:v>
                </c:pt>
                <c:pt idx="1606">
                  <c:v>3.8057500000000002</c:v>
                </c:pt>
                <c:pt idx="1607" formatCode="General">
                  <c:v>3.8410000000000002</c:v>
                </c:pt>
              </c:numCache>
            </c:numRef>
          </c:val>
          <c:smooth val="0"/>
          <c:extLst>
            <c:ext xmlns:c16="http://schemas.microsoft.com/office/drawing/2014/chart" uri="{C3380CC4-5D6E-409C-BE32-E72D297353CC}">
              <c16:uniqueId val="{00000001-3257-421F-971E-45D9FB534086}"/>
            </c:ext>
          </c:extLst>
        </c:ser>
        <c:ser>
          <c:idx val="2"/>
          <c:order val="2"/>
          <c:tx>
            <c:strRef>
              <c:f>'11.'!$D$8</c:f>
              <c:strCache>
                <c:ptCount val="1"/>
                <c:pt idx="0">
                  <c:v>Företagsobligationsränta</c:v>
                </c:pt>
              </c:strCache>
            </c:strRef>
          </c:tx>
          <c:spPr>
            <a:ln w="38100" cap="rnd">
              <a:solidFill>
                <a:srgbClr val="6E2B62"/>
              </a:solidFill>
              <a:prstDash val="solid"/>
              <a:round/>
            </a:ln>
            <a:effectLst/>
          </c:spPr>
          <c:marker>
            <c:symbol val="none"/>
          </c:marker>
          <c:cat>
            <c:numRef>
              <c:f>'11.'!$A$9:$A$1616</c:f>
              <c:numCache>
                <c:formatCode>m/d/yyyy</c:formatCode>
                <c:ptCount val="1608"/>
                <c:pt idx="0">
                  <c:v>42737</c:v>
                </c:pt>
                <c:pt idx="1">
                  <c:v>42738</c:v>
                </c:pt>
                <c:pt idx="2">
                  <c:v>42739</c:v>
                </c:pt>
                <c:pt idx="3">
                  <c:v>42740</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1</c:v>
                </c:pt>
                <c:pt idx="100">
                  <c:v>42884</c:v>
                </c:pt>
                <c:pt idx="101">
                  <c:v>42885</c:v>
                </c:pt>
                <c:pt idx="102">
                  <c:v>42886</c:v>
                </c:pt>
                <c:pt idx="103">
                  <c:v>42887</c:v>
                </c:pt>
                <c:pt idx="104">
                  <c:v>42888</c:v>
                </c:pt>
                <c:pt idx="105">
                  <c:v>42891</c:v>
                </c:pt>
                <c:pt idx="106">
                  <c:v>42893</c:v>
                </c:pt>
                <c:pt idx="107">
                  <c:v>42894</c:v>
                </c:pt>
                <c:pt idx="108">
                  <c:v>42895</c:v>
                </c:pt>
                <c:pt idx="109">
                  <c:v>42898</c:v>
                </c:pt>
                <c:pt idx="110">
                  <c:v>42899</c:v>
                </c:pt>
                <c:pt idx="111">
                  <c:v>42900</c:v>
                </c:pt>
                <c:pt idx="112">
                  <c:v>42901</c:v>
                </c:pt>
                <c:pt idx="113">
                  <c:v>42902</c:v>
                </c:pt>
                <c:pt idx="114">
                  <c:v>42905</c:v>
                </c:pt>
                <c:pt idx="115">
                  <c:v>42906</c:v>
                </c:pt>
                <c:pt idx="116">
                  <c:v>42907</c:v>
                </c:pt>
                <c:pt idx="117">
                  <c:v>42908</c:v>
                </c:pt>
                <c:pt idx="118">
                  <c:v>42909</c:v>
                </c:pt>
                <c:pt idx="119">
                  <c:v>42912</c:v>
                </c:pt>
                <c:pt idx="120">
                  <c:v>42913</c:v>
                </c:pt>
                <c:pt idx="121">
                  <c:v>42914</c:v>
                </c:pt>
                <c:pt idx="122">
                  <c:v>42915</c:v>
                </c:pt>
                <c:pt idx="123">
                  <c:v>42916</c:v>
                </c:pt>
                <c:pt idx="124">
                  <c:v>42919</c:v>
                </c:pt>
                <c:pt idx="125">
                  <c:v>42920</c:v>
                </c:pt>
                <c:pt idx="126">
                  <c:v>42921</c:v>
                </c:pt>
                <c:pt idx="127">
                  <c:v>42922</c:v>
                </c:pt>
                <c:pt idx="128">
                  <c:v>42923</c:v>
                </c:pt>
                <c:pt idx="129">
                  <c:v>42926</c:v>
                </c:pt>
                <c:pt idx="130">
                  <c:v>42927</c:v>
                </c:pt>
                <c:pt idx="131">
                  <c:v>42928</c:v>
                </c:pt>
                <c:pt idx="132">
                  <c:v>42929</c:v>
                </c:pt>
                <c:pt idx="133">
                  <c:v>42930</c:v>
                </c:pt>
                <c:pt idx="134">
                  <c:v>42933</c:v>
                </c:pt>
                <c:pt idx="135">
                  <c:v>42934</c:v>
                </c:pt>
                <c:pt idx="136">
                  <c:v>42935</c:v>
                </c:pt>
                <c:pt idx="137">
                  <c:v>42936</c:v>
                </c:pt>
                <c:pt idx="138">
                  <c:v>42937</c:v>
                </c:pt>
                <c:pt idx="139">
                  <c:v>42940</c:v>
                </c:pt>
                <c:pt idx="140">
                  <c:v>42941</c:v>
                </c:pt>
                <c:pt idx="141">
                  <c:v>42942</c:v>
                </c:pt>
                <c:pt idx="142">
                  <c:v>42943</c:v>
                </c:pt>
                <c:pt idx="143">
                  <c:v>42944</c:v>
                </c:pt>
                <c:pt idx="144">
                  <c:v>42947</c:v>
                </c:pt>
                <c:pt idx="145">
                  <c:v>42948</c:v>
                </c:pt>
                <c:pt idx="146">
                  <c:v>42949</c:v>
                </c:pt>
                <c:pt idx="147">
                  <c:v>42950</c:v>
                </c:pt>
                <c:pt idx="148">
                  <c:v>42951</c:v>
                </c:pt>
                <c:pt idx="149">
                  <c:v>42954</c:v>
                </c:pt>
                <c:pt idx="150">
                  <c:v>42955</c:v>
                </c:pt>
                <c:pt idx="151">
                  <c:v>42956</c:v>
                </c:pt>
                <c:pt idx="152">
                  <c:v>42957</c:v>
                </c:pt>
                <c:pt idx="153">
                  <c:v>42958</c:v>
                </c:pt>
                <c:pt idx="154">
                  <c:v>42961</c:v>
                </c:pt>
                <c:pt idx="155">
                  <c:v>42962</c:v>
                </c:pt>
                <c:pt idx="156">
                  <c:v>42963</c:v>
                </c:pt>
                <c:pt idx="157">
                  <c:v>42964</c:v>
                </c:pt>
                <c:pt idx="158">
                  <c:v>42965</c:v>
                </c:pt>
                <c:pt idx="159">
                  <c:v>42968</c:v>
                </c:pt>
                <c:pt idx="160">
                  <c:v>42969</c:v>
                </c:pt>
                <c:pt idx="161">
                  <c:v>42970</c:v>
                </c:pt>
                <c:pt idx="162">
                  <c:v>42971</c:v>
                </c:pt>
                <c:pt idx="163">
                  <c:v>42972</c:v>
                </c:pt>
                <c:pt idx="164">
                  <c:v>42975</c:v>
                </c:pt>
                <c:pt idx="165">
                  <c:v>42976</c:v>
                </c:pt>
                <c:pt idx="166">
                  <c:v>42977</c:v>
                </c:pt>
                <c:pt idx="167">
                  <c:v>42978</c:v>
                </c:pt>
                <c:pt idx="168">
                  <c:v>42979</c:v>
                </c:pt>
                <c:pt idx="169">
                  <c:v>42982</c:v>
                </c:pt>
                <c:pt idx="170">
                  <c:v>42983</c:v>
                </c:pt>
                <c:pt idx="171">
                  <c:v>42984</c:v>
                </c:pt>
                <c:pt idx="172">
                  <c:v>42985</c:v>
                </c:pt>
                <c:pt idx="173">
                  <c:v>42986</c:v>
                </c:pt>
                <c:pt idx="174">
                  <c:v>42989</c:v>
                </c:pt>
                <c:pt idx="175">
                  <c:v>42990</c:v>
                </c:pt>
                <c:pt idx="176">
                  <c:v>42991</c:v>
                </c:pt>
                <c:pt idx="177">
                  <c:v>42992</c:v>
                </c:pt>
                <c:pt idx="178">
                  <c:v>42993</c:v>
                </c:pt>
                <c:pt idx="179">
                  <c:v>42996</c:v>
                </c:pt>
                <c:pt idx="180">
                  <c:v>42997</c:v>
                </c:pt>
                <c:pt idx="181">
                  <c:v>42998</c:v>
                </c:pt>
                <c:pt idx="182">
                  <c:v>42999</c:v>
                </c:pt>
                <c:pt idx="183">
                  <c:v>43000</c:v>
                </c:pt>
                <c:pt idx="184">
                  <c:v>43003</c:v>
                </c:pt>
                <c:pt idx="185">
                  <c:v>43004</c:v>
                </c:pt>
                <c:pt idx="186">
                  <c:v>43005</c:v>
                </c:pt>
                <c:pt idx="187">
                  <c:v>43006</c:v>
                </c:pt>
                <c:pt idx="188">
                  <c:v>43007</c:v>
                </c:pt>
                <c:pt idx="189">
                  <c:v>43010</c:v>
                </c:pt>
                <c:pt idx="190">
                  <c:v>43011</c:v>
                </c:pt>
                <c:pt idx="191">
                  <c:v>43012</c:v>
                </c:pt>
                <c:pt idx="192">
                  <c:v>43013</c:v>
                </c:pt>
                <c:pt idx="193">
                  <c:v>43014</c:v>
                </c:pt>
                <c:pt idx="194">
                  <c:v>43017</c:v>
                </c:pt>
                <c:pt idx="195">
                  <c:v>43018</c:v>
                </c:pt>
                <c:pt idx="196">
                  <c:v>43019</c:v>
                </c:pt>
                <c:pt idx="197">
                  <c:v>43020</c:v>
                </c:pt>
                <c:pt idx="198">
                  <c:v>43021</c:v>
                </c:pt>
                <c:pt idx="199">
                  <c:v>43024</c:v>
                </c:pt>
                <c:pt idx="200">
                  <c:v>43025</c:v>
                </c:pt>
                <c:pt idx="201">
                  <c:v>43026</c:v>
                </c:pt>
                <c:pt idx="202">
                  <c:v>43027</c:v>
                </c:pt>
                <c:pt idx="203">
                  <c:v>43028</c:v>
                </c:pt>
                <c:pt idx="204">
                  <c:v>43031</c:v>
                </c:pt>
                <c:pt idx="205">
                  <c:v>43032</c:v>
                </c:pt>
                <c:pt idx="206">
                  <c:v>43033</c:v>
                </c:pt>
                <c:pt idx="207">
                  <c:v>43034</c:v>
                </c:pt>
                <c:pt idx="208">
                  <c:v>43035</c:v>
                </c:pt>
                <c:pt idx="209">
                  <c:v>43038</c:v>
                </c:pt>
                <c:pt idx="210">
                  <c:v>43039</c:v>
                </c:pt>
                <c:pt idx="211">
                  <c:v>43040</c:v>
                </c:pt>
                <c:pt idx="212">
                  <c:v>43041</c:v>
                </c:pt>
                <c:pt idx="213">
                  <c:v>43042</c:v>
                </c:pt>
                <c:pt idx="214">
                  <c:v>43045</c:v>
                </c:pt>
                <c:pt idx="215">
                  <c:v>43046</c:v>
                </c:pt>
                <c:pt idx="216">
                  <c:v>43047</c:v>
                </c:pt>
                <c:pt idx="217">
                  <c:v>43048</c:v>
                </c:pt>
                <c:pt idx="218">
                  <c:v>43049</c:v>
                </c:pt>
                <c:pt idx="219">
                  <c:v>43052</c:v>
                </c:pt>
                <c:pt idx="220">
                  <c:v>43053</c:v>
                </c:pt>
                <c:pt idx="221">
                  <c:v>43054</c:v>
                </c:pt>
                <c:pt idx="222">
                  <c:v>43055</c:v>
                </c:pt>
                <c:pt idx="223">
                  <c:v>43056</c:v>
                </c:pt>
                <c:pt idx="224">
                  <c:v>43059</c:v>
                </c:pt>
                <c:pt idx="225">
                  <c:v>43060</c:v>
                </c:pt>
                <c:pt idx="226">
                  <c:v>43061</c:v>
                </c:pt>
                <c:pt idx="227">
                  <c:v>43062</c:v>
                </c:pt>
                <c:pt idx="228">
                  <c:v>43063</c:v>
                </c:pt>
                <c:pt idx="229">
                  <c:v>43066</c:v>
                </c:pt>
                <c:pt idx="230">
                  <c:v>43067</c:v>
                </c:pt>
                <c:pt idx="231">
                  <c:v>43068</c:v>
                </c:pt>
                <c:pt idx="232">
                  <c:v>43069</c:v>
                </c:pt>
                <c:pt idx="233">
                  <c:v>43070</c:v>
                </c:pt>
                <c:pt idx="234">
                  <c:v>43073</c:v>
                </c:pt>
                <c:pt idx="235">
                  <c:v>43074</c:v>
                </c:pt>
                <c:pt idx="236">
                  <c:v>43075</c:v>
                </c:pt>
                <c:pt idx="237">
                  <c:v>43076</c:v>
                </c:pt>
                <c:pt idx="238">
                  <c:v>43077</c:v>
                </c:pt>
                <c:pt idx="239">
                  <c:v>43080</c:v>
                </c:pt>
                <c:pt idx="240">
                  <c:v>43081</c:v>
                </c:pt>
                <c:pt idx="241">
                  <c:v>43082</c:v>
                </c:pt>
                <c:pt idx="242">
                  <c:v>43083</c:v>
                </c:pt>
                <c:pt idx="243">
                  <c:v>43084</c:v>
                </c:pt>
                <c:pt idx="244">
                  <c:v>43087</c:v>
                </c:pt>
                <c:pt idx="245">
                  <c:v>43088</c:v>
                </c:pt>
                <c:pt idx="246">
                  <c:v>43089</c:v>
                </c:pt>
                <c:pt idx="247">
                  <c:v>43090</c:v>
                </c:pt>
                <c:pt idx="248">
                  <c:v>43091</c:v>
                </c:pt>
                <c:pt idx="249">
                  <c:v>43096</c:v>
                </c:pt>
                <c:pt idx="250">
                  <c:v>43097</c:v>
                </c:pt>
                <c:pt idx="251">
                  <c:v>43098</c:v>
                </c:pt>
                <c:pt idx="252">
                  <c:v>43102</c:v>
                </c:pt>
                <c:pt idx="253">
                  <c:v>43103</c:v>
                </c:pt>
                <c:pt idx="254">
                  <c:v>43104</c:v>
                </c:pt>
                <c:pt idx="255">
                  <c:v>43105</c:v>
                </c:pt>
                <c:pt idx="256">
                  <c:v>43108</c:v>
                </c:pt>
                <c:pt idx="257">
                  <c:v>43109</c:v>
                </c:pt>
                <c:pt idx="258">
                  <c:v>43110</c:v>
                </c:pt>
                <c:pt idx="259">
                  <c:v>43111</c:v>
                </c:pt>
                <c:pt idx="260">
                  <c:v>43112</c:v>
                </c:pt>
                <c:pt idx="261">
                  <c:v>43115</c:v>
                </c:pt>
                <c:pt idx="262">
                  <c:v>43116</c:v>
                </c:pt>
                <c:pt idx="263">
                  <c:v>43117</c:v>
                </c:pt>
                <c:pt idx="264">
                  <c:v>43118</c:v>
                </c:pt>
                <c:pt idx="265">
                  <c:v>43119</c:v>
                </c:pt>
                <c:pt idx="266">
                  <c:v>43122</c:v>
                </c:pt>
                <c:pt idx="267">
                  <c:v>43123</c:v>
                </c:pt>
                <c:pt idx="268">
                  <c:v>43124</c:v>
                </c:pt>
                <c:pt idx="269">
                  <c:v>43125</c:v>
                </c:pt>
                <c:pt idx="270">
                  <c:v>43126</c:v>
                </c:pt>
                <c:pt idx="271">
                  <c:v>43129</c:v>
                </c:pt>
                <c:pt idx="272">
                  <c:v>43130</c:v>
                </c:pt>
                <c:pt idx="273">
                  <c:v>43131</c:v>
                </c:pt>
                <c:pt idx="274">
                  <c:v>43132</c:v>
                </c:pt>
                <c:pt idx="275">
                  <c:v>43133</c:v>
                </c:pt>
                <c:pt idx="276">
                  <c:v>43136</c:v>
                </c:pt>
                <c:pt idx="277">
                  <c:v>43137</c:v>
                </c:pt>
                <c:pt idx="278">
                  <c:v>43138</c:v>
                </c:pt>
                <c:pt idx="279">
                  <c:v>43139</c:v>
                </c:pt>
                <c:pt idx="280">
                  <c:v>43140</c:v>
                </c:pt>
                <c:pt idx="281">
                  <c:v>43143</c:v>
                </c:pt>
                <c:pt idx="282">
                  <c:v>43144</c:v>
                </c:pt>
                <c:pt idx="283">
                  <c:v>43145</c:v>
                </c:pt>
                <c:pt idx="284">
                  <c:v>43146</c:v>
                </c:pt>
                <c:pt idx="285">
                  <c:v>43147</c:v>
                </c:pt>
                <c:pt idx="286">
                  <c:v>43150</c:v>
                </c:pt>
                <c:pt idx="287">
                  <c:v>43151</c:v>
                </c:pt>
                <c:pt idx="288">
                  <c:v>43152</c:v>
                </c:pt>
                <c:pt idx="289">
                  <c:v>43153</c:v>
                </c:pt>
                <c:pt idx="290">
                  <c:v>43154</c:v>
                </c:pt>
                <c:pt idx="291">
                  <c:v>43157</c:v>
                </c:pt>
                <c:pt idx="292">
                  <c:v>43158</c:v>
                </c:pt>
                <c:pt idx="293">
                  <c:v>43159</c:v>
                </c:pt>
                <c:pt idx="294">
                  <c:v>43160</c:v>
                </c:pt>
                <c:pt idx="295">
                  <c:v>43161</c:v>
                </c:pt>
                <c:pt idx="296">
                  <c:v>43164</c:v>
                </c:pt>
                <c:pt idx="297">
                  <c:v>43165</c:v>
                </c:pt>
                <c:pt idx="298">
                  <c:v>43166</c:v>
                </c:pt>
                <c:pt idx="299">
                  <c:v>43167</c:v>
                </c:pt>
                <c:pt idx="300">
                  <c:v>43168</c:v>
                </c:pt>
                <c:pt idx="301">
                  <c:v>43171</c:v>
                </c:pt>
                <c:pt idx="302">
                  <c:v>43172</c:v>
                </c:pt>
                <c:pt idx="303">
                  <c:v>43173</c:v>
                </c:pt>
                <c:pt idx="304">
                  <c:v>43174</c:v>
                </c:pt>
                <c:pt idx="305">
                  <c:v>43175</c:v>
                </c:pt>
                <c:pt idx="306">
                  <c:v>43178</c:v>
                </c:pt>
                <c:pt idx="307">
                  <c:v>43179</c:v>
                </c:pt>
                <c:pt idx="308">
                  <c:v>43180</c:v>
                </c:pt>
                <c:pt idx="309">
                  <c:v>43181</c:v>
                </c:pt>
                <c:pt idx="310">
                  <c:v>43182</c:v>
                </c:pt>
                <c:pt idx="311">
                  <c:v>43185</c:v>
                </c:pt>
                <c:pt idx="312">
                  <c:v>43186</c:v>
                </c:pt>
                <c:pt idx="313">
                  <c:v>43187</c:v>
                </c:pt>
                <c:pt idx="314">
                  <c:v>43188</c:v>
                </c:pt>
                <c:pt idx="315">
                  <c:v>43193</c:v>
                </c:pt>
                <c:pt idx="316">
                  <c:v>43194</c:v>
                </c:pt>
                <c:pt idx="317">
                  <c:v>43195</c:v>
                </c:pt>
                <c:pt idx="318">
                  <c:v>43196</c:v>
                </c:pt>
                <c:pt idx="319">
                  <c:v>43199</c:v>
                </c:pt>
                <c:pt idx="320">
                  <c:v>43200</c:v>
                </c:pt>
                <c:pt idx="321">
                  <c:v>43201</c:v>
                </c:pt>
                <c:pt idx="322">
                  <c:v>43202</c:v>
                </c:pt>
                <c:pt idx="323">
                  <c:v>43203</c:v>
                </c:pt>
                <c:pt idx="324">
                  <c:v>43206</c:v>
                </c:pt>
                <c:pt idx="325">
                  <c:v>43207</c:v>
                </c:pt>
                <c:pt idx="326">
                  <c:v>43208</c:v>
                </c:pt>
                <c:pt idx="327">
                  <c:v>43209</c:v>
                </c:pt>
                <c:pt idx="328">
                  <c:v>43210</c:v>
                </c:pt>
                <c:pt idx="329">
                  <c:v>43213</c:v>
                </c:pt>
                <c:pt idx="330">
                  <c:v>43214</c:v>
                </c:pt>
                <c:pt idx="331">
                  <c:v>43215</c:v>
                </c:pt>
                <c:pt idx="332">
                  <c:v>43216</c:v>
                </c:pt>
                <c:pt idx="333">
                  <c:v>43217</c:v>
                </c:pt>
                <c:pt idx="334">
                  <c:v>43220</c:v>
                </c:pt>
                <c:pt idx="335">
                  <c:v>43222</c:v>
                </c:pt>
                <c:pt idx="336">
                  <c:v>43223</c:v>
                </c:pt>
                <c:pt idx="337">
                  <c:v>43224</c:v>
                </c:pt>
                <c:pt idx="338">
                  <c:v>43227</c:v>
                </c:pt>
                <c:pt idx="339">
                  <c:v>43228</c:v>
                </c:pt>
                <c:pt idx="340">
                  <c:v>43229</c:v>
                </c:pt>
                <c:pt idx="341">
                  <c:v>43231</c:v>
                </c:pt>
                <c:pt idx="342">
                  <c:v>43234</c:v>
                </c:pt>
                <c:pt idx="343">
                  <c:v>43235</c:v>
                </c:pt>
                <c:pt idx="344">
                  <c:v>43236</c:v>
                </c:pt>
                <c:pt idx="345">
                  <c:v>43237</c:v>
                </c:pt>
                <c:pt idx="346">
                  <c:v>43238</c:v>
                </c:pt>
                <c:pt idx="347">
                  <c:v>43241</c:v>
                </c:pt>
                <c:pt idx="348">
                  <c:v>43242</c:v>
                </c:pt>
                <c:pt idx="349">
                  <c:v>43243</c:v>
                </c:pt>
                <c:pt idx="350">
                  <c:v>43244</c:v>
                </c:pt>
                <c:pt idx="351">
                  <c:v>43245</c:v>
                </c:pt>
                <c:pt idx="352">
                  <c:v>43248</c:v>
                </c:pt>
                <c:pt idx="353">
                  <c:v>43249</c:v>
                </c:pt>
                <c:pt idx="354">
                  <c:v>43250</c:v>
                </c:pt>
                <c:pt idx="355">
                  <c:v>43251</c:v>
                </c:pt>
                <c:pt idx="356">
                  <c:v>43252</c:v>
                </c:pt>
                <c:pt idx="357">
                  <c:v>43255</c:v>
                </c:pt>
                <c:pt idx="358">
                  <c:v>43256</c:v>
                </c:pt>
                <c:pt idx="359">
                  <c:v>43258</c:v>
                </c:pt>
                <c:pt idx="360">
                  <c:v>43259</c:v>
                </c:pt>
                <c:pt idx="361">
                  <c:v>43262</c:v>
                </c:pt>
                <c:pt idx="362">
                  <c:v>43263</c:v>
                </c:pt>
                <c:pt idx="363">
                  <c:v>43264</c:v>
                </c:pt>
                <c:pt idx="364">
                  <c:v>43265</c:v>
                </c:pt>
                <c:pt idx="365">
                  <c:v>43266</c:v>
                </c:pt>
                <c:pt idx="366">
                  <c:v>43269</c:v>
                </c:pt>
                <c:pt idx="367">
                  <c:v>43270</c:v>
                </c:pt>
                <c:pt idx="368">
                  <c:v>43271</c:v>
                </c:pt>
                <c:pt idx="369">
                  <c:v>43272</c:v>
                </c:pt>
                <c:pt idx="370">
                  <c:v>43276</c:v>
                </c:pt>
                <c:pt idx="371">
                  <c:v>43277</c:v>
                </c:pt>
                <c:pt idx="372">
                  <c:v>43278</c:v>
                </c:pt>
                <c:pt idx="373">
                  <c:v>43279</c:v>
                </c:pt>
                <c:pt idx="374">
                  <c:v>43280</c:v>
                </c:pt>
                <c:pt idx="375">
                  <c:v>43283</c:v>
                </c:pt>
                <c:pt idx="376">
                  <c:v>43284</c:v>
                </c:pt>
                <c:pt idx="377">
                  <c:v>43285</c:v>
                </c:pt>
                <c:pt idx="378">
                  <c:v>43286</c:v>
                </c:pt>
                <c:pt idx="379">
                  <c:v>43287</c:v>
                </c:pt>
                <c:pt idx="380">
                  <c:v>43290</c:v>
                </c:pt>
                <c:pt idx="381">
                  <c:v>43291</c:v>
                </c:pt>
                <c:pt idx="382">
                  <c:v>43292</c:v>
                </c:pt>
                <c:pt idx="383">
                  <c:v>43293</c:v>
                </c:pt>
                <c:pt idx="384">
                  <c:v>43294</c:v>
                </c:pt>
                <c:pt idx="385">
                  <c:v>43297</c:v>
                </c:pt>
                <c:pt idx="386">
                  <c:v>43298</c:v>
                </c:pt>
                <c:pt idx="387">
                  <c:v>43299</c:v>
                </c:pt>
                <c:pt idx="388">
                  <c:v>43300</c:v>
                </c:pt>
                <c:pt idx="389">
                  <c:v>43301</c:v>
                </c:pt>
                <c:pt idx="390">
                  <c:v>43304</c:v>
                </c:pt>
                <c:pt idx="391">
                  <c:v>43305</c:v>
                </c:pt>
                <c:pt idx="392">
                  <c:v>43306</c:v>
                </c:pt>
                <c:pt idx="393">
                  <c:v>43307</c:v>
                </c:pt>
                <c:pt idx="394">
                  <c:v>43308</c:v>
                </c:pt>
                <c:pt idx="395">
                  <c:v>43311</c:v>
                </c:pt>
                <c:pt idx="396">
                  <c:v>43312</c:v>
                </c:pt>
                <c:pt idx="397">
                  <c:v>43313</c:v>
                </c:pt>
                <c:pt idx="398">
                  <c:v>43314</c:v>
                </c:pt>
                <c:pt idx="399">
                  <c:v>43315</c:v>
                </c:pt>
                <c:pt idx="400">
                  <c:v>43318</c:v>
                </c:pt>
                <c:pt idx="401">
                  <c:v>43319</c:v>
                </c:pt>
                <c:pt idx="402">
                  <c:v>43320</c:v>
                </c:pt>
                <c:pt idx="403">
                  <c:v>43321</c:v>
                </c:pt>
                <c:pt idx="404">
                  <c:v>43322</c:v>
                </c:pt>
                <c:pt idx="405">
                  <c:v>43325</c:v>
                </c:pt>
                <c:pt idx="406">
                  <c:v>43326</c:v>
                </c:pt>
                <c:pt idx="407">
                  <c:v>43327</c:v>
                </c:pt>
                <c:pt idx="408">
                  <c:v>43328</c:v>
                </c:pt>
                <c:pt idx="409">
                  <c:v>43329</c:v>
                </c:pt>
                <c:pt idx="410">
                  <c:v>43332</c:v>
                </c:pt>
                <c:pt idx="411">
                  <c:v>43333</c:v>
                </c:pt>
                <c:pt idx="412">
                  <c:v>43334</c:v>
                </c:pt>
                <c:pt idx="413">
                  <c:v>43335</c:v>
                </c:pt>
                <c:pt idx="414">
                  <c:v>43336</c:v>
                </c:pt>
                <c:pt idx="415">
                  <c:v>43339</c:v>
                </c:pt>
                <c:pt idx="416">
                  <c:v>43340</c:v>
                </c:pt>
                <c:pt idx="417">
                  <c:v>43341</c:v>
                </c:pt>
                <c:pt idx="418">
                  <c:v>43342</c:v>
                </c:pt>
                <c:pt idx="419">
                  <c:v>43343</c:v>
                </c:pt>
                <c:pt idx="420">
                  <c:v>43346</c:v>
                </c:pt>
                <c:pt idx="421">
                  <c:v>43347</c:v>
                </c:pt>
                <c:pt idx="422">
                  <c:v>43348</c:v>
                </c:pt>
                <c:pt idx="423">
                  <c:v>43349</c:v>
                </c:pt>
                <c:pt idx="424">
                  <c:v>43350</c:v>
                </c:pt>
                <c:pt idx="425">
                  <c:v>43353</c:v>
                </c:pt>
                <c:pt idx="426">
                  <c:v>43354</c:v>
                </c:pt>
                <c:pt idx="427">
                  <c:v>43355</c:v>
                </c:pt>
                <c:pt idx="428">
                  <c:v>43356</c:v>
                </c:pt>
                <c:pt idx="429">
                  <c:v>43357</c:v>
                </c:pt>
                <c:pt idx="430">
                  <c:v>43360</c:v>
                </c:pt>
                <c:pt idx="431">
                  <c:v>43361</c:v>
                </c:pt>
                <c:pt idx="432">
                  <c:v>43362</c:v>
                </c:pt>
                <c:pt idx="433">
                  <c:v>43363</c:v>
                </c:pt>
                <c:pt idx="434">
                  <c:v>43364</c:v>
                </c:pt>
                <c:pt idx="435">
                  <c:v>43367</c:v>
                </c:pt>
                <c:pt idx="436">
                  <c:v>43368</c:v>
                </c:pt>
                <c:pt idx="437">
                  <c:v>43369</c:v>
                </c:pt>
                <c:pt idx="438">
                  <c:v>43370</c:v>
                </c:pt>
                <c:pt idx="439">
                  <c:v>43371</c:v>
                </c:pt>
                <c:pt idx="440">
                  <c:v>43374</c:v>
                </c:pt>
                <c:pt idx="441">
                  <c:v>43375</c:v>
                </c:pt>
                <c:pt idx="442">
                  <c:v>43376</c:v>
                </c:pt>
                <c:pt idx="443">
                  <c:v>43377</c:v>
                </c:pt>
                <c:pt idx="444">
                  <c:v>43378</c:v>
                </c:pt>
                <c:pt idx="445">
                  <c:v>43381</c:v>
                </c:pt>
                <c:pt idx="446">
                  <c:v>43382</c:v>
                </c:pt>
                <c:pt idx="447">
                  <c:v>43383</c:v>
                </c:pt>
                <c:pt idx="448">
                  <c:v>43384</c:v>
                </c:pt>
                <c:pt idx="449">
                  <c:v>43385</c:v>
                </c:pt>
                <c:pt idx="450">
                  <c:v>43388</c:v>
                </c:pt>
                <c:pt idx="451">
                  <c:v>43389</c:v>
                </c:pt>
                <c:pt idx="452">
                  <c:v>43390</c:v>
                </c:pt>
                <c:pt idx="453">
                  <c:v>43391</c:v>
                </c:pt>
                <c:pt idx="454">
                  <c:v>43392</c:v>
                </c:pt>
                <c:pt idx="455">
                  <c:v>43395</c:v>
                </c:pt>
                <c:pt idx="456">
                  <c:v>43396</c:v>
                </c:pt>
                <c:pt idx="457">
                  <c:v>43397</c:v>
                </c:pt>
                <c:pt idx="458">
                  <c:v>43398</c:v>
                </c:pt>
                <c:pt idx="459">
                  <c:v>43399</c:v>
                </c:pt>
                <c:pt idx="460">
                  <c:v>43402</c:v>
                </c:pt>
                <c:pt idx="461">
                  <c:v>43403</c:v>
                </c:pt>
                <c:pt idx="462">
                  <c:v>43404</c:v>
                </c:pt>
                <c:pt idx="463">
                  <c:v>43405</c:v>
                </c:pt>
                <c:pt idx="464">
                  <c:v>43406</c:v>
                </c:pt>
                <c:pt idx="465">
                  <c:v>43409</c:v>
                </c:pt>
                <c:pt idx="466">
                  <c:v>43410</c:v>
                </c:pt>
                <c:pt idx="467">
                  <c:v>43411</c:v>
                </c:pt>
                <c:pt idx="468">
                  <c:v>43412</c:v>
                </c:pt>
                <c:pt idx="469">
                  <c:v>43413</c:v>
                </c:pt>
                <c:pt idx="470">
                  <c:v>43416</c:v>
                </c:pt>
                <c:pt idx="471">
                  <c:v>43417</c:v>
                </c:pt>
                <c:pt idx="472">
                  <c:v>43418</c:v>
                </c:pt>
                <c:pt idx="473">
                  <c:v>43419</c:v>
                </c:pt>
                <c:pt idx="474">
                  <c:v>43420</c:v>
                </c:pt>
                <c:pt idx="475">
                  <c:v>43423</c:v>
                </c:pt>
                <c:pt idx="476">
                  <c:v>43424</c:v>
                </c:pt>
                <c:pt idx="477">
                  <c:v>43425</c:v>
                </c:pt>
                <c:pt idx="478">
                  <c:v>43426</c:v>
                </c:pt>
                <c:pt idx="479">
                  <c:v>43427</c:v>
                </c:pt>
                <c:pt idx="480">
                  <c:v>43430</c:v>
                </c:pt>
                <c:pt idx="481">
                  <c:v>43431</c:v>
                </c:pt>
                <c:pt idx="482">
                  <c:v>43432</c:v>
                </c:pt>
                <c:pt idx="483">
                  <c:v>43433</c:v>
                </c:pt>
                <c:pt idx="484">
                  <c:v>43434</c:v>
                </c:pt>
                <c:pt idx="485">
                  <c:v>43437</c:v>
                </c:pt>
                <c:pt idx="486">
                  <c:v>43438</c:v>
                </c:pt>
                <c:pt idx="487">
                  <c:v>43439</c:v>
                </c:pt>
                <c:pt idx="488">
                  <c:v>43440</c:v>
                </c:pt>
                <c:pt idx="489">
                  <c:v>43441</c:v>
                </c:pt>
                <c:pt idx="490">
                  <c:v>43444</c:v>
                </c:pt>
                <c:pt idx="491">
                  <c:v>43445</c:v>
                </c:pt>
                <c:pt idx="492">
                  <c:v>43446</c:v>
                </c:pt>
                <c:pt idx="493">
                  <c:v>43447</c:v>
                </c:pt>
                <c:pt idx="494">
                  <c:v>43448</c:v>
                </c:pt>
                <c:pt idx="495">
                  <c:v>43451</c:v>
                </c:pt>
                <c:pt idx="496">
                  <c:v>43452</c:v>
                </c:pt>
                <c:pt idx="497">
                  <c:v>43453</c:v>
                </c:pt>
                <c:pt idx="498">
                  <c:v>43454</c:v>
                </c:pt>
                <c:pt idx="499">
                  <c:v>43455</c:v>
                </c:pt>
                <c:pt idx="500">
                  <c:v>43461</c:v>
                </c:pt>
                <c:pt idx="501">
                  <c:v>43462</c:v>
                </c:pt>
                <c:pt idx="502">
                  <c:v>43467</c:v>
                </c:pt>
                <c:pt idx="503">
                  <c:v>43468</c:v>
                </c:pt>
                <c:pt idx="504">
                  <c:v>43469</c:v>
                </c:pt>
                <c:pt idx="505">
                  <c:v>43472</c:v>
                </c:pt>
                <c:pt idx="506">
                  <c:v>43473</c:v>
                </c:pt>
                <c:pt idx="507">
                  <c:v>43474</c:v>
                </c:pt>
                <c:pt idx="508">
                  <c:v>43475</c:v>
                </c:pt>
                <c:pt idx="509">
                  <c:v>43476</c:v>
                </c:pt>
                <c:pt idx="510">
                  <c:v>43479</c:v>
                </c:pt>
                <c:pt idx="511">
                  <c:v>43480</c:v>
                </c:pt>
                <c:pt idx="512">
                  <c:v>43481</c:v>
                </c:pt>
                <c:pt idx="513">
                  <c:v>43482</c:v>
                </c:pt>
                <c:pt idx="514">
                  <c:v>43483</c:v>
                </c:pt>
                <c:pt idx="515">
                  <c:v>43486</c:v>
                </c:pt>
                <c:pt idx="516">
                  <c:v>43487</c:v>
                </c:pt>
                <c:pt idx="517">
                  <c:v>43488</c:v>
                </c:pt>
                <c:pt idx="518">
                  <c:v>43489</c:v>
                </c:pt>
                <c:pt idx="519">
                  <c:v>43490</c:v>
                </c:pt>
                <c:pt idx="520">
                  <c:v>43493</c:v>
                </c:pt>
                <c:pt idx="521">
                  <c:v>43494</c:v>
                </c:pt>
                <c:pt idx="522">
                  <c:v>43495</c:v>
                </c:pt>
                <c:pt idx="523">
                  <c:v>43496</c:v>
                </c:pt>
                <c:pt idx="524">
                  <c:v>43497</c:v>
                </c:pt>
                <c:pt idx="525">
                  <c:v>43500</c:v>
                </c:pt>
                <c:pt idx="526">
                  <c:v>43501</c:v>
                </c:pt>
                <c:pt idx="527">
                  <c:v>43502</c:v>
                </c:pt>
                <c:pt idx="528">
                  <c:v>43503</c:v>
                </c:pt>
                <c:pt idx="529">
                  <c:v>43504</c:v>
                </c:pt>
                <c:pt idx="530">
                  <c:v>43507</c:v>
                </c:pt>
                <c:pt idx="531">
                  <c:v>43508</c:v>
                </c:pt>
                <c:pt idx="532">
                  <c:v>43509</c:v>
                </c:pt>
                <c:pt idx="533">
                  <c:v>43510</c:v>
                </c:pt>
                <c:pt idx="534">
                  <c:v>43511</c:v>
                </c:pt>
                <c:pt idx="535">
                  <c:v>43514</c:v>
                </c:pt>
                <c:pt idx="536">
                  <c:v>43515</c:v>
                </c:pt>
                <c:pt idx="537">
                  <c:v>43516</c:v>
                </c:pt>
                <c:pt idx="538">
                  <c:v>43517</c:v>
                </c:pt>
                <c:pt idx="539">
                  <c:v>43518</c:v>
                </c:pt>
                <c:pt idx="540">
                  <c:v>43521</c:v>
                </c:pt>
                <c:pt idx="541">
                  <c:v>43522</c:v>
                </c:pt>
                <c:pt idx="542">
                  <c:v>43523</c:v>
                </c:pt>
                <c:pt idx="543">
                  <c:v>43524</c:v>
                </c:pt>
                <c:pt idx="544">
                  <c:v>43525</c:v>
                </c:pt>
                <c:pt idx="545">
                  <c:v>43528</c:v>
                </c:pt>
                <c:pt idx="546">
                  <c:v>43529</c:v>
                </c:pt>
                <c:pt idx="547">
                  <c:v>43530</c:v>
                </c:pt>
                <c:pt idx="548">
                  <c:v>43531</c:v>
                </c:pt>
                <c:pt idx="549">
                  <c:v>43532</c:v>
                </c:pt>
                <c:pt idx="550">
                  <c:v>43535</c:v>
                </c:pt>
                <c:pt idx="551">
                  <c:v>43536</c:v>
                </c:pt>
                <c:pt idx="552">
                  <c:v>43537</c:v>
                </c:pt>
                <c:pt idx="553">
                  <c:v>43538</c:v>
                </c:pt>
                <c:pt idx="554">
                  <c:v>43539</c:v>
                </c:pt>
                <c:pt idx="555">
                  <c:v>43542</c:v>
                </c:pt>
                <c:pt idx="556">
                  <c:v>43543</c:v>
                </c:pt>
                <c:pt idx="557">
                  <c:v>43544</c:v>
                </c:pt>
                <c:pt idx="558">
                  <c:v>43545</c:v>
                </c:pt>
                <c:pt idx="559">
                  <c:v>43546</c:v>
                </c:pt>
                <c:pt idx="560">
                  <c:v>43549</c:v>
                </c:pt>
                <c:pt idx="561">
                  <c:v>43550</c:v>
                </c:pt>
                <c:pt idx="562">
                  <c:v>43551</c:v>
                </c:pt>
                <c:pt idx="563">
                  <c:v>43552</c:v>
                </c:pt>
                <c:pt idx="564">
                  <c:v>43553</c:v>
                </c:pt>
                <c:pt idx="565">
                  <c:v>43556</c:v>
                </c:pt>
                <c:pt idx="566">
                  <c:v>43557</c:v>
                </c:pt>
                <c:pt idx="567">
                  <c:v>43558</c:v>
                </c:pt>
                <c:pt idx="568">
                  <c:v>43559</c:v>
                </c:pt>
                <c:pt idx="569">
                  <c:v>43560</c:v>
                </c:pt>
                <c:pt idx="570">
                  <c:v>43563</c:v>
                </c:pt>
                <c:pt idx="571">
                  <c:v>43564</c:v>
                </c:pt>
                <c:pt idx="572">
                  <c:v>43565</c:v>
                </c:pt>
                <c:pt idx="573">
                  <c:v>43566</c:v>
                </c:pt>
                <c:pt idx="574">
                  <c:v>43567</c:v>
                </c:pt>
                <c:pt idx="575">
                  <c:v>43570</c:v>
                </c:pt>
                <c:pt idx="576">
                  <c:v>43571</c:v>
                </c:pt>
                <c:pt idx="577">
                  <c:v>43572</c:v>
                </c:pt>
                <c:pt idx="578">
                  <c:v>43573</c:v>
                </c:pt>
                <c:pt idx="579">
                  <c:v>43578</c:v>
                </c:pt>
                <c:pt idx="580">
                  <c:v>43579</c:v>
                </c:pt>
                <c:pt idx="581">
                  <c:v>43580</c:v>
                </c:pt>
                <c:pt idx="582">
                  <c:v>43581</c:v>
                </c:pt>
                <c:pt idx="583">
                  <c:v>43584</c:v>
                </c:pt>
                <c:pt idx="584">
                  <c:v>43585</c:v>
                </c:pt>
                <c:pt idx="585">
                  <c:v>43587</c:v>
                </c:pt>
                <c:pt idx="586">
                  <c:v>43588</c:v>
                </c:pt>
                <c:pt idx="587">
                  <c:v>43591</c:v>
                </c:pt>
                <c:pt idx="588">
                  <c:v>43592</c:v>
                </c:pt>
                <c:pt idx="589">
                  <c:v>43593</c:v>
                </c:pt>
                <c:pt idx="590">
                  <c:v>43594</c:v>
                </c:pt>
                <c:pt idx="591">
                  <c:v>43595</c:v>
                </c:pt>
                <c:pt idx="592">
                  <c:v>43598</c:v>
                </c:pt>
                <c:pt idx="593">
                  <c:v>43599</c:v>
                </c:pt>
                <c:pt idx="594">
                  <c:v>43600</c:v>
                </c:pt>
                <c:pt idx="595">
                  <c:v>43601</c:v>
                </c:pt>
                <c:pt idx="596">
                  <c:v>43602</c:v>
                </c:pt>
                <c:pt idx="597">
                  <c:v>43605</c:v>
                </c:pt>
                <c:pt idx="598">
                  <c:v>43606</c:v>
                </c:pt>
                <c:pt idx="599">
                  <c:v>43607</c:v>
                </c:pt>
                <c:pt idx="600">
                  <c:v>43608</c:v>
                </c:pt>
                <c:pt idx="601">
                  <c:v>43609</c:v>
                </c:pt>
                <c:pt idx="602">
                  <c:v>43612</c:v>
                </c:pt>
                <c:pt idx="603">
                  <c:v>43613</c:v>
                </c:pt>
                <c:pt idx="604">
                  <c:v>43614</c:v>
                </c:pt>
                <c:pt idx="605">
                  <c:v>43616</c:v>
                </c:pt>
                <c:pt idx="606">
                  <c:v>43619</c:v>
                </c:pt>
                <c:pt idx="607">
                  <c:v>43620</c:v>
                </c:pt>
                <c:pt idx="608">
                  <c:v>43621</c:v>
                </c:pt>
                <c:pt idx="609">
                  <c:v>43623</c:v>
                </c:pt>
                <c:pt idx="610">
                  <c:v>43626</c:v>
                </c:pt>
                <c:pt idx="611">
                  <c:v>43627</c:v>
                </c:pt>
                <c:pt idx="612">
                  <c:v>43628</c:v>
                </c:pt>
                <c:pt idx="613">
                  <c:v>43629</c:v>
                </c:pt>
                <c:pt idx="614">
                  <c:v>43630</c:v>
                </c:pt>
                <c:pt idx="615">
                  <c:v>43633</c:v>
                </c:pt>
                <c:pt idx="616">
                  <c:v>43634</c:v>
                </c:pt>
                <c:pt idx="617">
                  <c:v>43635</c:v>
                </c:pt>
                <c:pt idx="618">
                  <c:v>43636</c:v>
                </c:pt>
                <c:pt idx="619">
                  <c:v>43640</c:v>
                </c:pt>
                <c:pt idx="620">
                  <c:v>43641</c:v>
                </c:pt>
                <c:pt idx="621">
                  <c:v>43642</c:v>
                </c:pt>
                <c:pt idx="622">
                  <c:v>43643</c:v>
                </c:pt>
                <c:pt idx="623">
                  <c:v>43644</c:v>
                </c:pt>
                <c:pt idx="624">
                  <c:v>43647</c:v>
                </c:pt>
                <c:pt idx="625">
                  <c:v>43648</c:v>
                </c:pt>
                <c:pt idx="626">
                  <c:v>43649</c:v>
                </c:pt>
                <c:pt idx="627">
                  <c:v>43650</c:v>
                </c:pt>
                <c:pt idx="628">
                  <c:v>43651</c:v>
                </c:pt>
                <c:pt idx="629">
                  <c:v>43654</c:v>
                </c:pt>
                <c:pt idx="630">
                  <c:v>43655</c:v>
                </c:pt>
                <c:pt idx="631">
                  <c:v>43656</c:v>
                </c:pt>
                <c:pt idx="632">
                  <c:v>43657</c:v>
                </c:pt>
                <c:pt idx="633">
                  <c:v>43658</c:v>
                </c:pt>
                <c:pt idx="634">
                  <c:v>43661</c:v>
                </c:pt>
                <c:pt idx="635">
                  <c:v>43662</c:v>
                </c:pt>
                <c:pt idx="636">
                  <c:v>43663</c:v>
                </c:pt>
                <c:pt idx="637">
                  <c:v>43664</c:v>
                </c:pt>
                <c:pt idx="638">
                  <c:v>43665</c:v>
                </c:pt>
                <c:pt idx="639">
                  <c:v>43668</c:v>
                </c:pt>
                <c:pt idx="640">
                  <c:v>43669</c:v>
                </c:pt>
                <c:pt idx="641">
                  <c:v>43670</c:v>
                </c:pt>
                <c:pt idx="642">
                  <c:v>43671</c:v>
                </c:pt>
                <c:pt idx="643">
                  <c:v>43672</c:v>
                </c:pt>
                <c:pt idx="644">
                  <c:v>43675</c:v>
                </c:pt>
                <c:pt idx="645">
                  <c:v>43676</c:v>
                </c:pt>
                <c:pt idx="646">
                  <c:v>43677</c:v>
                </c:pt>
                <c:pt idx="647">
                  <c:v>43678</c:v>
                </c:pt>
                <c:pt idx="648">
                  <c:v>43679</c:v>
                </c:pt>
                <c:pt idx="649">
                  <c:v>43682</c:v>
                </c:pt>
                <c:pt idx="650">
                  <c:v>43683</c:v>
                </c:pt>
                <c:pt idx="651">
                  <c:v>43684</c:v>
                </c:pt>
                <c:pt idx="652">
                  <c:v>43685</c:v>
                </c:pt>
                <c:pt idx="653">
                  <c:v>43686</c:v>
                </c:pt>
                <c:pt idx="654">
                  <c:v>43689</c:v>
                </c:pt>
                <c:pt idx="655">
                  <c:v>43690</c:v>
                </c:pt>
                <c:pt idx="656">
                  <c:v>43691</c:v>
                </c:pt>
                <c:pt idx="657">
                  <c:v>43692</c:v>
                </c:pt>
                <c:pt idx="658">
                  <c:v>43693</c:v>
                </c:pt>
                <c:pt idx="659">
                  <c:v>43696</c:v>
                </c:pt>
                <c:pt idx="660">
                  <c:v>43697</c:v>
                </c:pt>
                <c:pt idx="661">
                  <c:v>43698</c:v>
                </c:pt>
                <c:pt idx="662">
                  <c:v>43699</c:v>
                </c:pt>
                <c:pt idx="663">
                  <c:v>43700</c:v>
                </c:pt>
                <c:pt idx="664">
                  <c:v>43703</c:v>
                </c:pt>
                <c:pt idx="665">
                  <c:v>43704</c:v>
                </c:pt>
                <c:pt idx="666">
                  <c:v>43705</c:v>
                </c:pt>
                <c:pt idx="667">
                  <c:v>43706</c:v>
                </c:pt>
                <c:pt idx="668">
                  <c:v>43707</c:v>
                </c:pt>
                <c:pt idx="669">
                  <c:v>43710</c:v>
                </c:pt>
                <c:pt idx="670">
                  <c:v>43711</c:v>
                </c:pt>
                <c:pt idx="671">
                  <c:v>43712</c:v>
                </c:pt>
                <c:pt idx="672">
                  <c:v>43713</c:v>
                </c:pt>
                <c:pt idx="673">
                  <c:v>43714</c:v>
                </c:pt>
                <c:pt idx="674">
                  <c:v>43717</c:v>
                </c:pt>
                <c:pt idx="675">
                  <c:v>43718</c:v>
                </c:pt>
                <c:pt idx="676">
                  <c:v>43719</c:v>
                </c:pt>
                <c:pt idx="677">
                  <c:v>43720</c:v>
                </c:pt>
                <c:pt idx="678">
                  <c:v>43721</c:v>
                </c:pt>
                <c:pt idx="679">
                  <c:v>43724</c:v>
                </c:pt>
                <c:pt idx="680">
                  <c:v>43725</c:v>
                </c:pt>
                <c:pt idx="681">
                  <c:v>43726</c:v>
                </c:pt>
                <c:pt idx="682">
                  <c:v>43727</c:v>
                </c:pt>
                <c:pt idx="683">
                  <c:v>43728</c:v>
                </c:pt>
                <c:pt idx="684">
                  <c:v>43731</c:v>
                </c:pt>
                <c:pt idx="685">
                  <c:v>43732</c:v>
                </c:pt>
                <c:pt idx="686">
                  <c:v>43733</c:v>
                </c:pt>
                <c:pt idx="687">
                  <c:v>43734</c:v>
                </c:pt>
                <c:pt idx="688">
                  <c:v>43735</c:v>
                </c:pt>
                <c:pt idx="689">
                  <c:v>43738</c:v>
                </c:pt>
                <c:pt idx="690">
                  <c:v>43739</c:v>
                </c:pt>
                <c:pt idx="691">
                  <c:v>43740</c:v>
                </c:pt>
                <c:pt idx="692">
                  <c:v>43741</c:v>
                </c:pt>
                <c:pt idx="693">
                  <c:v>43742</c:v>
                </c:pt>
                <c:pt idx="694">
                  <c:v>43745</c:v>
                </c:pt>
                <c:pt idx="695">
                  <c:v>43746</c:v>
                </c:pt>
                <c:pt idx="696">
                  <c:v>43747</c:v>
                </c:pt>
                <c:pt idx="697">
                  <c:v>43748</c:v>
                </c:pt>
                <c:pt idx="698">
                  <c:v>43749</c:v>
                </c:pt>
                <c:pt idx="699">
                  <c:v>43752</c:v>
                </c:pt>
                <c:pt idx="700">
                  <c:v>43753</c:v>
                </c:pt>
                <c:pt idx="701">
                  <c:v>43754</c:v>
                </c:pt>
                <c:pt idx="702">
                  <c:v>43755</c:v>
                </c:pt>
                <c:pt idx="703">
                  <c:v>43756</c:v>
                </c:pt>
                <c:pt idx="704">
                  <c:v>43759</c:v>
                </c:pt>
                <c:pt idx="705">
                  <c:v>43760</c:v>
                </c:pt>
                <c:pt idx="706">
                  <c:v>43761</c:v>
                </c:pt>
                <c:pt idx="707">
                  <c:v>43762</c:v>
                </c:pt>
                <c:pt idx="708">
                  <c:v>43763</c:v>
                </c:pt>
                <c:pt idx="709">
                  <c:v>43766</c:v>
                </c:pt>
                <c:pt idx="710">
                  <c:v>43767</c:v>
                </c:pt>
                <c:pt idx="711">
                  <c:v>43768</c:v>
                </c:pt>
                <c:pt idx="712">
                  <c:v>43769</c:v>
                </c:pt>
                <c:pt idx="713">
                  <c:v>43770</c:v>
                </c:pt>
                <c:pt idx="714">
                  <c:v>43773</c:v>
                </c:pt>
                <c:pt idx="715">
                  <c:v>43774</c:v>
                </c:pt>
                <c:pt idx="716">
                  <c:v>43775</c:v>
                </c:pt>
                <c:pt idx="717">
                  <c:v>43776</c:v>
                </c:pt>
                <c:pt idx="718">
                  <c:v>43777</c:v>
                </c:pt>
                <c:pt idx="719">
                  <c:v>43780</c:v>
                </c:pt>
                <c:pt idx="720">
                  <c:v>43781</c:v>
                </c:pt>
                <c:pt idx="721">
                  <c:v>43782</c:v>
                </c:pt>
                <c:pt idx="722">
                  <c:v>43783</c:v>
                </c:pt>
                <c:pt idx="723">
                  <c:v>43784</c:v>
                </c:pt>
                <c:pt idx="724">
                  <c:v>43787</c:v>
                </c:pt>
                <c:pt idx="725">
                  <c:v>43788</c:v>
                </c:pt>
                <c:pt idx="726">
                  <c:v>43789</c:v>
                </c:pt>
                <c:pt idx="727">
                  <c:v>43790</c:v>
                </c:pt>
                <c:pt idx="728">
                  <c:v>43791</c:v>
                </c:pt>
                <c:pt idx="729">
                  <c:v>43794</c:v>
                </c:pt>
                <c:pt idx="730">
                  <c:v>43795</c:v>
                </c:pt>
                <c:pt idx="731">
                  <c:v>43796</c:v>
                </c:pt>
                <c:pt idx="732">
                  <c:v>43797</c:v>
                </c:pt>
                <c:pt idx="733">
                  <c:v>43798</c:v>
                </c:pt>
                <c:pt idx="734">
                  <c:v>43801</c:v>
                </c:pt>
                <c:pt idx="735">
                  <c:v>43802</c:v>
                </c:pt>
                <c:pt idx="736">
                  <c:v>43803</c:v>
                </c:pt>
                <c:pt idx="737">
                  <c:v>43804</c:v>
                </c:pt>
                <c:pt idx="738">
                  <c:v>43805</c:v>
                </c:pt>
                <c:pt idx="739">
                  <c:v>43808</c:v>
                </c:pt>
                <c:pt idx="740">
                  <c:v>43809</c:v>
                </c:pt>
                <c:pt idx="741">
                  <c:v>43810</c:v>
                </c:pt>
                <c:pt idx="742">
                  <c:v>43811</c:v>
                </c:pt>
                <c:pt idx="743">
                  <c:v>43812</c:v>
                </c:pt>
                <c:pt idx="744">
                  <c:v>43815</c:v>
                </c:pt>
                <c:pt idx="745">
                  <c:v>43816</c:v>
                </c:pt>
                <c:pt idx="746">
                  <c:v>43817</c:v>
                </c:pt>
                <c:pt idx="747">
                  <c:v>43818</c:v>
                </c:pt>
                <c:pt idx="748">
                  <c:v>43819</c:v>
                </c:pt>
                <c:pt idx="749">
                  <c:v>43822</c:v>
                </c:pt>
                <c:pt idx="750">
                  <c:v>43826</c:v>
                </c:pt>
                <c:pt idx="751">
                  <c:v>43829</c:v>
                </c:pt>
                <c:pt idx="752">
                  <c:v>43832</c:v>
                </c:pt>
                <c:pt idx="753">
                  <c:v>43833</c:v>
                </c:pt>
                <c:pt idx="754">
                  <c:v>43837</c:v>
                </c:pt>
                <c:pt idx="755">
                  <c:v>43838</c:v>
                </c:pt>
                <c:pt idx="756">
                  <c:v>43839</c:v>
                </c:pt>
                <c:pt idx="757">
                  <c:v>43840</c:v>
                </c:pt>
                <c:pt idx="758">
                  <c:v>43843</c:v>
                </c:pt>
                <c:pt idx="759">
                  <c:v>43844</c:v>
                </c:pt>
                <c:pt idx="760">
                  <c:v>43845</c:v>
                </c:pt>
                <c:pt idx="761">
                  <c:v>43846</c:v>
                </c:pt>
                <c:pt idx="762">
                  <c:v>43847</c:v>
                </c:pt>
                <c:pt idx="763">
                  <c:v>43850</c:v>
                </c:pt>
                <c:pt idx="764">
                  <c:v>43851</c:v>
                </c:pt>
                <c:pt idx="765">
                  <c:v>43852</c:v>
                </c:pt>
                <c:pt idx="766">
                  <c:v>43853</c:v>
                </c:pt>
                <c:pt idx="767">
                  <c:v>43854</c:v>
                </c:pt>
                <c:pt idx="768">
                  <c:v>43857</c:v>
                </c:pt>
                <c:pt idx="769">
                  <c:v>43858</c:v>
                </c:pt>
                <c:pt idx="770">
                  <c:v>43859</c:v>
                </c:pt>
                <c:pt idx="771">
                  <c:v>43860</c:v>
                </c:pt>
                <c:pt idx="772">
                  <c:v>43861</c:v>
                </c:pt>
                <c:pt idx="773">
                  <c:v>43864</c:v>
                </c:pt>
                <c:pt idx="774">
                  <c:v>43865</c:v>
                </c:pt>
                <c:pt idx="775">
                  <c:v>43866</c:v>
                </c:pt>
                <c:pt idx="776">
                  <c:v>43867</c:v>
                </c:pt>
                <c:pt idx="777">
                  <c:v>43868</c:v>
                </c:pt>
                <c:pt idx="778">
                  <c:v>43871</c:v>
                </c:pt>
                <c:pt idx="779">
                  <c:v>43872</c:v>
                </c:pt>
                <c:pt idx="780">
                  <c:v>43873</c:v>
                </c:pt>
                <c:pt idx="781">
                  <c:v>43874</c:v>
                </c:pt>
                <c:pt idx="782">
                  <c:v>43875</c:v>
                </c:pt>
                <c:pt idx="783">
                  <c:v>43878</c:v>
                </c:pt>
                <c:pt idx="784">
                  <c:v>43879</c:v>
                </c:pt>
                <c:pt idx="785">
                  <c:v>43880</c:v>
                </c:pt>
                <c:pt idx="786">
                  <c:v>43881</c:v>
                </c:pt>
                <c:pt idx="787">
                  <c:v>43882</c:v>
                </c:pt>
                <c:pt idx="788">
                  <c:v>43885</c:v>
                </c:pt>
                <c:pt idx="789">
                  <c:v>43886</c:v>
                </c:pt>
                <c:pt idx="790">
                  <c:v>43887</c:v>
                </c:pt>
                <c:pt idx="791">
                  <c:v>43888</c:v>
                </c:pt>
                <c:pt idx="792">
                  <c:v>43889</c:v>
                </c:pt>
                <c:pt idx="793">
                  <c:v>43892</c:v>
                </c:pt>
                <c:pt idx="794">
                  <c:v>43893</c:v>
                </c:pt>
                <c:pt idx="795">
                  <c:v>43894</c:v>
                </c:pt>
                <c:pt idx="796">
                  <c:v>43895</c:v>
                </c:pt>
                <c:pt idx="797">
                  <c:v>43896</c:v>
                </c:pt>
                <c:pt idx="798">
                  <c:v>43899</c:v>
                </c:pt>
                <c:pt idx="799">
                  <c:v>43900</c:v>
                </c:pt>
                <c:pt idx="800">
                  <c:v>43901</c:v>
                </c:pt>
                <c:pt idx="801">
                  <c:v>43902</c:v>
                </c:pt>
                <c:pt idx="802">
                  <c:v>43903</c:v>
                </c:pt>
                <c:pt idx="803">
                  <c:v>43906</c:v>
                </c:pt>
                <c:pt idx="804">
                  <c:v>43907</c:v>
                </c:pt>
                <c:pt idx="805">
                  <c:v>43908</c:v>
                </c:pt>
                <c:pt idx="806">
                  <c:v>43909</c:v>
                </c:pt>
                <c:pt idx="807">
                  <c:v>43910</c:v>
                </c:pt>
                <c:pt idx="808">
                  <c:v>43913</c:v>
                </c:pt>
                <c:pt idx="809">
                  <c:v>43914</c:v>
                </c:pt>
                <c:pt idx="810">
                  <c:v>43915</c:v>
                </c:pt>
                <c:pt idx="811">
                  <c:v>43916</c:v>
                </c:pt>
                <c:pt idx="812">
                  <c:v>43917</c:v>
                </c:pt>
                <c:pt idx="813">
                  <c:v>43920</c:v>
                </c:pt>
                <c:pt idx="814">
                  <c:v>43921</c:v>
                </c:pt>
                <c:pt idx="815">
                  <c:v>43922</c:v>
                </c:pt>
                <c:pt idx="816">
                  <c:v>43923</c:v>
                </c:pt>
                <c:pt idx="817">
                  <c:v>43924</c:v>
                </c:pt>
                <c:pt idx="818">
                  <c:v>43927</c:v>
                </c:pt>
                <c:pt idx="819">
                  <c:v>43928</c:v>
                </c:pt>
                <c:pt idx="820">
                  <c:v>43929</c:v>
                </c:pt>
                <c:pt idx="821">
                  <c:v>43930</c:v>
                </c:pt>
                <c:pt idx="822">
                  <c:v>43935</c:v>
                </c:pt>
                <c:pt idx="823">
                  <c:v>43936</c:v>
                </c:pt>
                <c:pt idx="824">
                  <c:v>43937</c:v>
                </c:pt>
                <c:pt idx="825">
                  <c:v>43938</c:v>
                </c:pt>
                <c:pt idx="826">
                  <c:v>43941</c:v>
                </c:pt>
                <c:pt idx="827">
                  <c:v>43942</c:v>
                </c:pt>
                <c:pt idx="828">
                  <c:v>43943</c:v>
                </c:pt>
                <c:pt idx="829">
                  <c:v>43944</c:v>
                </c:pt>
                <c:pt idx="830">
                  <c:v>43945</c:v>
                </c:pt>
                <c:pt idx="831">
                  <c:v>43948</c:v>
                </c:pt>
                <c:pt idx="832">
                  <c:v>43949</c:v>
                </c:pt>
                <c:pt idx="833">
                  <c:v>43950</c:v>
                </c:pt>
                <c:pt idx="834">
                  <c:v>43951</c:v>
                </c:pt>
                <c:pt idx="835">
                  <c:v>43955</c:v>
                </c:pt>
                <c:pt idx="836">
                  <c:v>43956</c:v>
                </c:pt>
                <c:pt idx="837">
                  <c:v>43957</c:v>
                </c:pt>
                <c:pt idx="838">
                  <c:v>43958</c:v>
                </c:pt>
                <c:pt idx="839">
                  <c:v>43959</c:v>
                </c:pt>
                <c:pt idx="840">
                  <c:v>43962</c:v>
                </c:pt>
                <c:pt idx="841">
                  <c:v>43963</c:v>
                </c:pt>
                <c:pt idx="842">
                  <c:v>43964</c:v>
                </c:pt>
                <c:pt idx="843">
                  <c:v>43965</c:v>
                </c:pt>
                <c:pt idx="844">
                  <c:v>43966</c:v>
                </c:pt>
                <c:pt idx="845">
                  <c:v>43969</c:v>
                </c:pt>
                <c:pt idx="846">
                  <c:v>43970</c:v>
                </c:pt>
                <c:pt idx="847">
                  <c:v>43971</c:v>
                </c:pt>
                <c:pt idx="848">
                  <c:v>43973</c:v>
                </c:pt>
                <c:pt idx="849">
                  <c:v>43976</c:v>
                </c:pt>
                <c:pt idx="850">
                  <c:v>43977</c:v>
                </c:pt>
                <c:pt idx="851">
                  <c:v>43978</c:v>
                </c:pt>
                <c:pt idx="852">
                  <c:v>43979</c:v>
                </c:pt>
                <c:pt idx="853">
                  <c:v>43980</c:v>
                </c:pt>
                <c:pt idx="854">
                  <c:v>43983</c:v>
                </c:pt>
                <c:pt idx="855">
                  <c:v>43984</c:v>
                </c:pt>
                <c:pt idx="856">
                  <c:v>43985</c:v>
                </c:pt>
                <c:pt idx="857">
                  <c:v>43986</c:v>
                </c:pt>
                <c:pt idx="858">
                  <c:v>43987</c:v>
                </c:pt>
                <c:pt idx="859">
                  <c:v>43990</c:v>
                </c:pt>
                <c:pt idx="860">
                  <c:v>43991</c:v>
                </c:pt>
                <c:pt idx="861">
                  <c:v>43992</c:v>
                </c:pt>
                <c:pt idx="862">
                  <c:v>43993</c:v>
                </c:pt>
                <c:pt idx="863">
                  <c:v>43994</c:v>
                </c:pt>
                <c:pt idx="864">
                  <c:v>43997</c:v>
                </c:pt>
                <c:pt idx="865">
                  <c:v>43998</c:v>
                </c:pt>
                <c:pt idx="866">
                  <c:v>43999</c:v>
                </c:pt>
                <c:pt idx="867">
                  <c:v>44000</c:v>
                </c:pt>
                <c:pt idx="868">
                  <c:v>44004</c:v>
                </c:pt>
                <c:pt idx="869">
                  <c:v>44005</c:v>
                </c:pt>
                <c:pt idx="870">
                  <c:v>44006</c:v>
                </c:pt>
                <c:pt idx="871">
                  <c:v>44007</c:v>
                </c:pt>
                <c:pt idx="872">
                  <c:v>44008</c:v>
                </c:pt>
                <c:pt idx="873">
                  <c:v>44011</c:v>
                </c:pt>
                <c:pt idx="874">
                  <c:v>44012</c:v>
                </c:pt>
                <c:pt idx="875">
                  <c:v>44013</c:v>
                </c:pt>
                <c:pt idx="876">
                  <c:v>44014</c:v>
                </c:pt>
                <c:pt idx="877">
                  <c:v>44015</c:v>
                </c:pt>
                <c:pt idx="878">
                  <c:v>44018</c:v>
                </c:pt>
                <c:pt idx="879">
                  <c:v>44019</c:v>
                </c:pt>
                <c:pt idx="880">
                  <c:v>44020</c:v>
                </c:pt>
                <c:pt idx="881">
                  <c:v>44021</c:v>
                </c:pt>
                <c:pt idx="882">
                  <c:v>44022</c:v>
                </c:pt>
                <c:pt idx="883">
                  <c:v>44025</c:v>
                </c:pt>
                <c:pt idx="884">
                  <c:v>44026</c:v>
                </c:pt>
                <c:pt idx="885">
                  <c:v>44027</c:v>
                </c:pt>
                <c:pt idx="886">
                  <c:v>44028</c:v>
                </c:pt>
                <c:pt idx="887">
                  <c:v>44029</c:v>
                </c:pt>
                <c:pt idx="888">
                  <c:v>44032</c:v>
                </c:pt>
                <c:pt idx="889">
                  <c:v>44033</c:v>
                </c:pt>
                <c:pt idx="890">
                  <c:v>44034</c:v>
                </c:pt>
                <c:pt idx="891">
                  <c:v>44035</c:v>
                </c:pt>
                <c:pt idx="892">
                  <c:v>44036</c:v>
                </c:pt>
                <c:pt idx="893">
                  <c:v>44039</c:v>
                </c:pt>
                <c:pt idx="894">
                  <c:v>44040</c:v>
                </c:pt>
                <c:pt idx="895">
                  <c:v>44041</c:v>
                </c:pt>
                <c:pt idx="896">
                  <c:v>44042</c:v>
                </c:pt>
                <c:pt idx="897">
                  <c:v>44043</c:v>
                </c:pt>
                <c:pt idx="898">
                  <c:v>44046</c:v>
                </c:pt>
                <c:pt idx="899">
                  <c:v>44047</c:v>
                </c:pt>
                <c:pt idx="900">
                  <c:v>44048</c:v>
                </c:pt>
                <c:pt idx="901">
                  <c:v>44049</c:v>
                </c:pt>
                <c:pt idx="902">
                  <c:v>44050</c:v>
                </c:pt>
                <c:pt idx="903">
                  <c:v>44053</c:v>
                </c:pt>
                <c:pt idx="904">
                  <c:v>44054</c:v>
                </c:pt>
                <c:pt idx="905">
                  <c:v>44055</c:v>
                </c:pt>
                <c:pt idx="906">
                  <c:v>44056</c:v>
                </c:pt>
                <c:pt idx="907">
                  <c:v>44057</c:v>
                </c:pt>
                <c:pt idx="908">
                  <c:v>44060</c:v>
                </c:pt>
                <c:pt idx="909">
                  <c:v>44061</c:v>
                </c:pt>
                <c:pt idx="910">
                  <c:v>44062</c:v>
                </c:pt>
                <c:pt idx="911">
                  <c:v>44063</c:v>
                </c:pt>
                <c:pt idx="912">
                  <c:v>44064</c:v>
                </c:pt>
                <c:pt idx="913">
                  <c:v>44067</c:v>
                </c:pt>
                <c:pt idx="914">
                  <c:v>44068</c:v>
                </c:pt>
                <c:pt idx="915">
                  <c:v>44069</c:v>
                </c:pt>
                <c:pt idx="916">
                  <c:v>44070</c:v>
                </c:pt>
                <c:pt idx="917">
                  <c:v>44071</c:v>
                </c:pt>
                <c:pt idx="918">
                  <c:v>44074</c:v>
                </c:pt>
                <c:pt idx="919">
                  <c:v>44075</c:v>
                </c:pt>
                <c:pt idx="920">
                  <c:v>44076</c:v>
                </c:pt>
                <c:pt idx="921">
                  <c:v>44077</c:v>
                </c:pt>
                <c:pt idx="922">
                  <c:v>44078</c:v>
                </c:pt>
                <c:pt idx="923">
                  <c:v>44081</c:v>
                </c:pt>
                <c:pt idx="924">
                  <c:v>44082</c:v>
                </c:pt>
                <c:pt idx="925">
                  <c:v>44083</c:v>
                </c:pt>
                <c:pt idx="926">
                  <c:v>44084</c:v>
                </c:pt>
                <c:pt idx="927">
                  <c:v>44085</c:v>
                </c:pt>
                <c:pt idx="928">
                  <c:v>44088</c:v>
                </c:pt>
                <c:pt idx="929">
                  <c:v>44089</c:v>
                </c:pt>
                <c:pt idx="930">
                  <c:v>44090</c:v>
                </c:pt>
                <c:pt idx="931">
                  <c:v>44091</c:v>
                </c:pt>
                <c:pt idx="932">
                  <c:v>44092</c:v>
                </c:pt>
                <c:pt idx="933">
                  <c:v>44095</c:v>
                </c:pt>
                <c:pt idx="934">
                  <c:v>44096</c:v>
                </c:pt>
                <c:pt idx="935">
                  <c:v>44097</c:v>
                </c:pt>
                <c:pt idx="936">
                  <c:v>44098</c:v>
                </c:pt>
                <c:pt idx="937">
                  <c:v>44099</c:v>
                </c:pt>
                <c:pt idx="938">
                  <c:v>44102</c:v>
                </c:pt>
                <c:pt idx="939">
                  <c:v>44103</c:v>
                </c:pt>
                <c:pt idx="940">
                  <c:v>44104</c:v>
                </c:pt>
                <c:pt idx="941">
                  <c:v>44105</c:v>
                </c:pt>
                <c:pt idx="942">
                  <c:v>44106</c:v>
                </c:pt>
                <c:pt idx="943">
                  <c:v>44109</c:v>
                </c:pt>
                <c:pt idx="944">
                  <c:v>44110</c:v>
                </c:pt>
                <c:pt idx="945">
                  <c:v>44111</c:v>
                </c:pt>
                <c:pt idx="946">
                  <c:v>44112</c:v>
                </c:pt>
                <c:pt idx="947">
                  <c:v>44113</c:v>
                </c:pt>
                <c:pt idx="948">
                  <c:v>44116</c:v>
                </c:pt>
                <c:pt idx="949">
                  <c:v>44117</c:v>
                </c:pt>
                <c:pt idx="950">
                  <c:v>44118</c:v>
                </c:pt>
                <c:pt idx="951">
                  <c:v>44119</c:v>
                </c:pt>
                <c:pt idx="952">
                  <c:v>44120</c:v>
                </c:pt>
                <c:pt idx="953">
                  <c:v>44123</c:v>
                </c:pt>
                <c:pt idx="954">
                  <c:v>44124</c:v>
                </c:pt>
                <c:pt idx="955">
                  <c:v>44125</c:v>
                </c:pt>
                <c:pt idx="956">
                  <c:v>44126</c:v>
                </c:pt>
                <c:pt idx="957">
                  <c:v>44127</c:v>
                </c:pt>
                <c:pt idx="958">
                  <c:v>44130</c:v>
                </c:pt>
                <c:pt idx="959">
                  <c:v>44131</c:v>
                </c:pt>
                <c:pt idx="960">
                  <c:v>44132</c:v>
                </c:pt>
                <c:pt idx="961">
                  <c:v>44133</c:v>
                </c:pt>
                <c:pt idx="962">
                  <c:v>44134</c:v>
                </c:pt>
                <c:pt idx="963">
                  <c:v>44137</c:v>
                </c:pt>
                <c:pt idx="964">
                  <c:v>44138</c:v>
                </c:pt>
                <c:pt idx="965">
                  <c:v>44139</c:v>
                </c:pt>
                <c:pt idx="966">
                  <c:v>44140</c:v>
                </c:pt>
                <c:pt idx="967">
                  <c:v>44141</c:v>
                </c:pt>
                <c:pt idx="968">
                  <c:v>44144</c:v>
                </c:pt>
                <c:pt idx="969">
                  <c:v>44145</c:v>
                </c:pt>
                <c:pt idx="970">
                  <c:v>44146</c:v>
                </c:pt>
                <c:pt idx="971">
                  <c:v>44147</c:v>
                </c:pt>
                <c:pt idx="972">
                  <c:v>44148</c:v>
                </c:pt>
                <c:pt idx="973">
                  <c:v>44151</c:v>
                </c:pt>
                <c:pt idx="974">
                  <c:v>44152</c:v>
                </c:pt>
                <c:pt idx="975">
                  <c:v>44153</c:v>
                </c:pt>
                <c:pt idx="976">
                  <c:v>44154</c:v>
                </c:pt>
                <c:pt idx="977">
                  <c:v>44155</c:v>
                </c:pt>
                <c:pt idx="978">
                  <c:v>44158</c:v>
                </c:pt>
                <c:pt idx="979">
                  <c:v>44159</c:v>
                </c:pt>
                <c:pt idx="980">
                  <c:v>44160</c:v>
                </c:pt>
                <c:pt idx="981">
                  <c:v>44161</c:v>
                </c:pt>
                <c:pt idx="982">
                  <c:v>44162</c:v>
                </c:pt>
                <c:pt idx="983">
                  <c:v>44165</c:v>
                </c:pt>
                <c:pt idx="984">
                  <c:v>44166</c:v>
                </c:pt>
                <c:pt idx="985">
                  <c:v>44167</c:v>
                </c:pt>
                <c:pt idx="986">
                  <c:v>44168</c:v>
                </c:pt>
                <c:pt idx="987">
                  <c:v>44169</c:v>
                </c:pt>
                <c:pt idx="988">
                  <c:v>44172</c:v>
                </c:pt>
                <c:pt idx="989">
                  <c:v>44173</c:v>
                </c:pt>
                <c:pt idx="990">
                  <c:v>44174</c:v>
                </c:pt>
                <c:pt idx="991">
                  <c:v>44175</c:v>
                </c:pt>
                <c:pt idx="992">
                  <c:v>44176</c:v>
                </c:pt>
                <c:pt idx="993">
                  <c:v>44179</c:v>
                </c:pt>
                <c:pt idx="994">
                  <c:v>44180</c:v>
                </c:pt>
                <c:pt idx="995">
                  <c:v>44181</c:v>
                </c:pt>
                <c:pt idx="996">
                  <c:v>44182</c:v>
                </c:pt>
                <c:pt idx="997">
                  <c:v>44183</c:v>
                </c:pt>
                <c:pt idx="998">
                  <c:v>44186</c:v>
                </c:pt>
                <c:pt idx="999">
                  <c:v>44187</c:v>
                </c:pt>
                <c:pt idx="1000">
                  <c:v>44188</c:v>
                </c:pt>
                <c:pt idx="1001">
                  <c:v>44193</c:v>
                </c:pt>
                <c:pt idx="1002">
                  <c:v>44194</c:v>
                </c:pt>
                <c:pt idx="1003">
                  <c:v>44195</c:v>
                </c:pt>
                <c:pt idx="1004">
                  <c:v>44200</c:v>
                </c:pt>
                <c:pt idx="1005">
                  <c:v>44201</c:v>
                </c:pt>
                <c:pt idx="1006">
                  <c:v>44203</c:v>
                </c:pt>
                <c:pt idx="1007">
                  <c:v>44204</c:v>
                </c:pt>
                <c:pt idx="1008">
                  <c:v>44207</c:v>
                </c:pt>
                <c:pt idx="1009">
                  <c:v>44208</c:v>
                </c:pt>
                <c:pt idx="1010">
                  <c:v>44209</c:v>
                </c:pt>
                <c:pt idx="1011">
                  <c:v>44210</c:v>
                </c:pt>
                <c:pt idx="1012">
                  <c:v>44211</c:v>
                </c:pt>
                <c:pt idx="1013">
                  <c:v>44214</c:v>
                </c:pt>
                <c:pt idx="1014">
                  <c:v>44215</c:v>
                </c:pt>
                <c:pt idx="1015">
                  <c:v>44216</c:v>
                </c:pt>
                <c:pt idx="1016">
                  <c:v>44217</c:v>
                </c:pt>
                <c:pt idx="1017">
                  <c:v>44218</c:v>
                </c:pt>
                <c:pt idx="1018">
                  <c:v>44221</c:v>
                </c:pt>
                <c:pt idx="1019">
                  <c:v>44222</c:v>
                </c:pt>
                <c:pt idx="1020">
                  <c:v>44223</c:v>
                </c:pt>
                <c:pt idx="1021">
                  <c:v>44224</c:v>
                </c:pt>
                <c:pt idx="1022">
                  <c:v>44225</c:v>
                </c:pt>
                <c:pt idx="1023">
                  <c:v>44228</c:v>
                </c:pt>
                <c:pt idx="1024">
                  <c:v>44229</c:v>
                </c:pt>
                <c:pt idx="1025">
                  <c:v>44230</c:v>
                </c:pt>
                <c:pt idx="1026">
                  <c:v>44231</c:v>
                </c:pt>
                <c:pt idx="1027">
                  <c:v>44232</c:v>
                </c:pt>
                <c:pt idx="1028">
                  <c:v>44235</c:v>
                </c:pt>
                <c:pt idx="1029">
                  <c:v>44236</c:v>
                </c:pt>
                <c:pt idx="1030">
                  <c:v>44237</c:v>
                </c:pt>
                <c:pt idx="1031">
                  <c:v>44238</c:v>
                </c:pt>
                <c:pt idx="1032">
                  <c:v>44239</c:v>
                </c:pt>
                <c:pt idx="1033">
                  <c:v>44242</c:v>
                </c:pt>
                <c:pt idx="1034">
                  <c:v>44243</c:v>
                </c:pt>
                <c:pt idx="1035">
                  <c:v>44244</c:v>
                </c:pt>
                <c:pt idx="1036">
                  <c:v>44245</c:v>
                </c:pt>
                <c:pt idx="1037">
                  <c:v>44246</c:v>
                </c:pt>
                <c:pt idx="1038">
                  <c:v>44249</c:v>
                </c:pt>
                <c:pt idx="1039">
                  <c:v>44250</c:v>
                </c:pt>
                <c:pt idx="1040">
                  <c:v>44251</c:v>
                </c:pt>
                <c:pt idx="1041">
                  <c:v>44252</c:v>
                </c:pt>
                <c:pt idx="1042">
                  <c:v>44253</c:v>
                </c:pt>
                <c:pt idx="1043">
                  <c:v>44256</c:v>
                </c:pt>
                <c:pt idx="1044">
                  <c:v>44257</c:v>
                </c:pt>
                <c:pt idx="1045">
                  <c:v>44258</c:v>
                </c:pt>
                <c:pt idx="1046">
                  <c:v>44259</c:v>
                </c:pt>
                <c:pt idx="1047">
                  <c:v>44260</c:v>
                </c:pt>
                <c:pt idx="1048">
                  <c:v>44263</c:v>
                </c:pt>
                <c:pt idx="1049">
                  <c:v>44264</c:v>
                </c:pt>
                <c:pt idx="1050">
                  <c:v>44265</c:v>
                </c:pt>
                <c:pt idx="1051">
                  <c:v>44266</c:v>
                </c:pt>
                <c:pt idx="1052">
                  <c:v>44267</c:v>
                </c:pt>
                <c:pt idx="1053">
                  <c:v>44270</c:v>
                </c:pt>
                <c:pt idx="1054">
                  <c:v>44271</c:v>
                </c:pt>
                <c:pt idx="1055">
                  <c:v>44272</c:v>
                </c:pt>
                <c:pt idx="1056">
                  <c:v>44273</c:v>
                </c:pt>
                <c:pt idx="1057">
                  <c:v>44274</c:v>
                </c:pt>
                <c:pt idx="1058">
                  <c:v>44277</c:v>
                </c:pt>
                <c:pt idx="1059">
                  <c:v>44278</c:v>
                </c:pt>
                <c:pt idx="1060">
                  <c:v>44279</c:v>
                </c:pt>
                <c:pt idx="1061">
                  <c:v>44280</c:v>
                </c:pt>
                <c:pt idx="1062">
                  <c:v>44281</c:v>
                </c:pt>
                <c:pt idx="1063">
                  <c:v>44284</c:v>
                </c:pt>
                <c:pt idx="1064">
                  <c:v>44285</c:v>
                </c:pt>
                <c:pt idx="1065">
                  <c:v>44286</c:v>
                </c:pt>
                <c:pt idx="1066">
                  <c:v>44287</c:v>
                </c:pt>
                <c:pt idx="1067">
                  <c:v>44292</c:v>
                </c:pt>
                <c:pt idx="1068">
                  <c:v>44293</c:v>
                </c:pt>
                <c:pt idx="1069">
                  <c:v>44294</c:v>
                </c:pt>
                <c:pt idx="1070">
                  <c:v>44295</c:v>
                </c:pt>
                <c:pt idx="1071">
                  <c:v>44298</c:v>
                </c:pt>
                <c:pt idx="1072">
                  <c:v>44299</c:v>
                </c:pt>
                <c:pt idx="1073">
                  <c:v>44300</c:v>
                </c:pt>
                <c:pt idx="1074">
                  <c:v>44301</c:v>
                </c:pt>
                <c:pt idx="1075">
                  <c:v>44302</c:v>
                </c:pt>
                <c:pt idx="1076">
                  <c:v>44305</c:v>
                </c:pt>
                <c:pt idx="1077">
                  <c:v>44306</c:v>
                </c:pt>
                <c:pt idx="1078">
                  <c:v>44307</c:v>
                </c:pt>
                <c:pt idx="1079">
                  <c:v>44308</c:v>
                </c:pt>
                <c:pt idx="1080">
                  <c:v>44309</c:v>
                </c:pt>
                <c:pt idx="1081">
                  <c:v>44312</c:v>
                </c:pt>
                <c:pt idx="1082">
                  <c:v>44313</c:v>
                </c:pt>
                <c:pt idx="1083">
                  <c:v>44314</c:v>
                </c:pt>
                <c:pt idx="1084">
                  <c:v>44315</c:v>
                </c:pt>
                <c:pt idx="1085">
                  <c:v>44316</c:v>
                </c:pt>
                <c:pt idx="1086">
                  <c:v>44319</c:v>
                </c:pt>
                <c:pt idx="1087">
                  <c:v>44320</c:v>
                </c:pt>
                <c:pt idx="1088">
                  <c:v>44321</c:v>
                </c:pt>
                <c:pt idx="1089">
                  <c:v>44322</c:v>
                </c:pt>
                <c:pt idx="1090">
                  <c:v>44323</c:v>
                </c:pt>
                <c:pt idx="1091">
                  <c:v>44326</c:v>
                </c:pt>
                <c:pt idx="1092">
                  <c:v>44327</c:v>
                </c:pt>
                <c:pt idx="1093">
                  <c:v>44328</c:v>
                </c:pt>
                <c:pt idx="1094">
                  <c:v>44330</c:v>
                </c:pt>
                <c:pt idx="1095">
                  <c:v>44333</c:v>
                </c:pt>
                <c:pt idx="1096">
                  <c:v>44334</c:v>
                </c:pt>
                <c:pt idx="1097">
                  <c:v>44335</c:v>
                </c:pt>
                <c:pt idx="1098">
                  <c:v>44336</c:v>
                </c:pt>
                <c:pt idx="1099">
                  <c:v>44337</c:v>
                </c:pt>
                <c:pt idx="1100">
                  <c:v>44340</c:v>
                </c:pt>
                <c:pt idx="1101">
                  <c:v>44341</c:v>
                </c:pt>
                <c:pt idx="1102">
                  <c:v>44342</c:v>
                </c:pt>
                <c:pt idx="1103">
                  <c:v>44343</c:v>
                </c:pt>
                <c:pt idx="1104">
                  <c:v>44344</c:v>
                </c:pt>
                <c:pt idx="1105">
                  <c:v>44347</c:v>
                </c:pt>
                <c:pt idx="1106">
                  <c:v>44348</c:v>
                </c:pt>
                <c:pt idx="1107">
                  <c:v>44349</c:v>
                </c:pt>
                <c:pt idx="1108">
                  <c:v>44350</c:v>
                </c:pt>
                <c:pt idx="1109">
                  <c:v>44351</c:v>
                </c:pt>
                <c:pt idx="1110">
                  <c:v>44354</c:v>
                </c:pt>
                <c:pt idx="1111">
                  <c:v>44355</c:v>
                </c:pt>
                <c:pt idx="1112">
                  <c:v>44356</c:v>
                </c:pt>
                <c:pt idx="1113">
                  <c:v>44357</c:v>
                </c:pt>
                <c:pt idx="1114">
                  <c:v>44358</c:v>
                </c:pt>
                <c:pt idx="1115">
                  <c:v>44361</c:v>
                </c:pt>
                <c:pt idx="1116">
                  <c:v>44362</c:v>
                </c:pt>
                <c:pt idx="1117">
                  <c:v>44363</c:v>
                </c:pt>
                <c:pt idx="1118">
                  <c:v>44364</c:v>
                </c:pt>
                <c:pt idx="1119">
                  <c:v>44365</c:v>
                </c:pt>
                <c:pt idx="1120">
                  <c:v>44368</c:v>
                </c:pt>
                <c:pt idx="1121">
                  <c:v>44369</c:v>
                </c:pt>
                <c:pt idx="1122">
                  <c:v>44370</c:v>
                </c:pt>
                <c:pt idx="1123">
                  <c:v>44371</c:v>
                </c:pt>
                <c:pt idx="1124">
                  <c:v>44375</c:v>
                </c:pt>
                <c:pt idx="1125">
                  <c:v>44376</c:v>
                </c:pt>
                <c:pt idx="1126">
                  <c:v>44377</c:v>
                </c:pt>
                <c:pt idx="1127">
                  <c:v>44378</c:v>
                </c:pt>
                <c:pt idx="1128">
                  <c:v>44379</c:v>
                </c:pt>
                <c:pt idx="1129">
                  <c:v>44382</c:v>
                </c:pt>
                <c:pt idx="1130">
                  <c:v>44383</c:v>
                </c:pt>
                <c:pt idx="1131">
                  <c:v>44384</c:v>
                </c:pt>
                <c:pt idx="1132">
                  <c:v>44385</c:v>
                </c:pt>
                <c:pt idx="1133">
                  <c:v>44386</c:v>
                </c:pt>
                <c:pt idx="1134">
                  <c:v>44389</c:v>
                </c:pt>
                <c:pt idx="1135">
                  <c:v>44390</c:v>
                </c:pt>
                <c:pt idx="1136">
                  <c:v>44391</c:v>
                </c:pt>
                <c:pt idx="1137">
                  <c:v>44392</c:v>
                </c:pt>
                <c:pt idx="1138">
                  <c:v>44393</c:v>
                </c:pt>
                <c:pt idx="1139">
                  <c:v>44396</c:v>
                </c:pt>
                <c:pt idx="1140">
                  <c:v>44397</c:v>
                </c:pt>
                <c:pt idx="1141">
                  <c:v>44398</c:v>
                </c:pt>
                <c:pt idx="1142">
                  <c:v>44399</c:v>
                </c:pt>
                <c:pt idx="1143">
                  <c:v>44400</c:v>
                </c:pt>
                <c:pt idx="1144">
                  <c:v>44403</c:v>
                </c:pt>
                <c:pt idx="1145">
                  <c:v>44404</c:v>
                </c:pt>
                <c:pt idx="1146">
                  <c:v>44405</c:v>
                </c:pt>
                <c:pt idx="1147">
                  <c:v>44406</c:v>
                </c:pt>
                <c:pt idx="1148">
                  <c:v>44407</c:v>
                </c:pt>
                <c:pt idx="1149">
                  <c:v>44410</c:v>
                </c:pt>
                <c:pt idx="1150">
                  <c:v>44411</c:v>
                </c:pt>
                <c:pt idx="1151">
                  <c:v>44412</c:v>
                </c:pt>
                <c:pt idx="1152">
                  <c:v>44413</c:v>
                </c:pt>
                <c:pt idx="1153">
                  <c:v>44414</c:v>
                </c:pt>
                <c:pt idx="1154">
                  <c:v>44417</c:v>
                </c:pt>
                <c:pt idx="1155">
                  <c:v>44418</c:v>
                </c:pt>
                <c:pt idx="1156">
                  <c:v>44419</c:v>
                </c:pt>
                <c:pt idx="1157">
                  <c:v>44420</c:v>
                </c:pt>
                <c:pt idx="1158">
                  <c:v>44421</c:v>
                </c:pt>
                <c:pt idx="1159">
                  <c:v>44424</c:v>
                </c:pt>
                <c:pt idx="1160">
                  <c:v>44425</c:v>
                </c:pt>
                <c:pt idx="1161">
                  <c:v>44426</c:v>
                </c:pt>
                <c:pt idx="1162">
                  <c:v>44427</c:v>
                </c:pt>
                <c:pt idx="1163">
                  <c:v>44428</c:v>
                </c:pt>
                <c:pt idx="1164">
                  <c:v>44431</c:v>
                </c:pt>
                <c:pt idx="1165">
                  <c:v>44432</c:v>
                </c:pt>
                <c:pt idx="1166">
                  <c:v>44433</c:v>
                </c:pt>
                <c:pt idx="1167">
                  <c:v>44434</c:v>
                </c:pt>
                <c:pt idx="1168">
                  <c:v>44435</c:v>
                </c:pt>
                <c:pt idx="1169">
                  <c:v>44438</c:v>
                </c:pt>
                <c:pt idx="1170">
                  <c:v>44439</c:v>
                </c:pt>
                <c:pt idx="1171">
                  <c:v>44440</c:v>
                </c:pt>
                <c:pt idx="1172">
                  <c:v>44441</c:v>
                </c:pt>
                <c:pt idx="1173">
                  <c:v>44442</c:v>
                </c:pt>
                <c:pt idx="1174">
                  <c:v>44445</c:v>
                </c:pt>
                <c:pt idx="1175">
                  <c:v>44446</c:v>
                </c:pt>
                <c:pt idx="1176">
                  <c:v>44447</c:v>
                </c:pt>
                <c:pt idx="1177">
                  <c:v>44448</c:v>
                </c:pt>
                <c:pt idx="1178">
                  <c:v>44449</c:v>
                </c:pt>
                <c:pt idx="1179">
                  <c:v>44452</c:v>
                </c:pt>
                <c:pt idx="1180">
                  <c:v>44453</c:v>
                </c:pt>
                <c:pt idx="1181">
                  <c:v>44454</c:v>
                </c:pt>
                <c:pt idx="1182">
                  <c:v>44455</c:v>
                </c:pt>
                <c:pt idx="1183">
                  <c:v>44456</c:v>
                </c:pt>
                <c:pt idx="1184">
                  <c:v>44459</c:v>
                </c:pt>
                <c:pt idx="1185">
                  <c:v>44460</c:v>
                </c:pt>
                <c:pt idx="1186">
                  <c:v>44461</c:v>
                </c:pt>
                <c:pt idx="1187">
                  <c:v>44462</c:v>
                </c:pt>
                <c:pt idx="1188">
                  <c:v>44463</c:v>
                </c:pt>
                <c:pt idx="1189">
                  <c:v>44466</c:v>
                </c:pt>
                <c:pt idx="1190">
                  <c:v>44467</c:v>
                </c:pt>
                <c:pt idx="1191">
                  <c:v>44469</c:v>
                </c:pt>
                <c:pt idx="1192">
                  <c:v>44470</c:v>
                </c:pt>
                <c:pt idx="1193">
                  <c:v>44473</c:v>
                </c:pt>
                <c:pt idx="1194">
                  <c:v>44474</c:v>
                </c:pt>
                <c:pt idx="1195">
                  <c:v>44475</c:v>
                </c:pt>
                <c:pt idx="1196">
                  <c:v>44476</c:v>
                </c:pt>
                <c:pt idx="1197">
                  <c:v>44477</c:v>
                </c:pt>
                <c:pt idx="1198">
                  <c:v>44480</c:v>
                </c:pt>
                <c:pt idx="1199">
                  <c:v>44481</c:v>
                </c:pt>
                <c:pt idx="1200">
                  <c:v>44482</c:v>
                </c:pt>
                <c:pt idx="1201">
                  <c:v>44483</c:v>
                </c:pt>
                <c:pt idx="1202">
                  <c:v>44484</c:v>
                </c:pt>
                <c:pt idx="1203">
                  <c:v>44487</c:v>
                </c:pt>
                <c:pt idx="1204">
                  <c:v>44488</c:v>
                </c:pt>
                <c:pt idx="1205">
                  <c:v>44489</c:v>
                </c:pt>
                <c:pt idx="1206">
                  <c:v>44490</c:v>
                </c:pt>
                <c:pt idx="1207">
                  <c:v>44491</c:v>
                </c:pt>
                <c:pt idx="1208">
                  <c:v>44494</c:v>
                </c:pt>
                <c:pt idx="1209">
                  <c:v>44495</c:v>
                </c:pt>
                <c:pt idx="1210">
                  <c:v>44496</c:v>
                </c:pt>
                <c:pt idx="1211">
                  <c:v>44497</c:v>
                </c:pt>
                <c:pt idx="1212">
                  <c:v>44498</c:v>
                </c:pt>
                <c:pt idx="1213">
                  <c:v>44501</c:v>
                </c:pt>
                <c:pt idx="1214">
                  <c:v>44502</c:v>
                </c:pt>
                <c:pt idx="1215">
                  <c:v>44503</c:v>
                </c:pt>
                <c:pt idx="1216">
                  <c:v>44504</c:v>
                </c:pt>
                <c:pt idx="1217">
                  <c:v>44505</c:v>
                </c:pt>
                <c:pt idx="1218">
                  <c:v>44508</c:v>
                </c:pt>
                <c:pt idx="1219">
                  <c:v>44509</c:v>
                </c:pt>
                <c:pt idx="1220">
                  <c:v>44510</c:v>
                </c:pt>
                <c:pt idx="1221">
                  <c:v>44511</c:v>
                </c:pt>
                <c:pt idx="1222">
                  <c:v>44512</c:v>
                </c:pt>
                <c:pt idx="1223">
                  <c:v>44515</c:v>
                </c:pt>
                <c:pt idx="1224">
                  <c:v>44516</c:v>
                </c:pt>
                <c:pt idx="1225">
                  <c:v>44517</c:v>
                </c:pt>
                <c:pt idx="1226">
                  <c:v>44518</c:v>
                </c:pt>
                <c:pt idx="1227">
                  <c:v>44522</c:v>
                </c:pt>
                <c:pt idx="1228">
                  <c:v>44523</c:v>
                </c:pt>
                <c:pt idx="1229">
                  <c:v>44524</c:v>
                </c:pt>
                <c:pt idx="1230">
                  <c:v>44525</c:v>
                </c:pt>
                <c:pt idx="1231">
                  <c:v>44526</c:v>
                </c:pt>
                <c:pt idx="1232">
                  <c:v>44529</c:v>
                </c:pt>
                <c:pt idx="1233">
                  <c:v>44530</c:v>
                </c:pt>
                <c:pt idx="1234">
                  <c:v>44531</c:v>
                </c:pt>
                <c:pt idx="1235">
                  <c:v>44532</c:v>
                </c:pt>
                <c:pt idx="1236">
                  <c:v>44533</c:v>
                </c:pt>
                <c:pt idx="1237">
                  <c:v>44536</c:v>
                </c:pt>
                <c:pt idx="1238">
                  <c:v>44537</c:v>
                </c:pt>
                <c:pt idx="1239">
                  <c:v>44538</c:v>
                </c:pt>
                <c:pt idx="1240">
                  <c:v>44539</c:v>
                </c:pt>
                <c:pt idx="1241">
                  <c:v>44540</c:v>
                </c:pt>
                <c:pt idx="1242">
                  <c:v>44543</c:v>
                </c:pt>
                <c:pt idx="1243">
                  <c:v>44544</c:v>
                </c:pt>
                <c:pt idx="1244">
                  <c:v>44545</c:v>
                </c:pt>
                <c:pt idx="1245">
                  <c:v>44546</c:v>
                </c:pt>
                <c:pt idx="1246">
                  <c:v>44547</c:v>
                </c:pt>
                <c:pt idx="1247">
                  <c:v>44550</c:v>
                </c:pt>
                <c:pt idx="1248">
                  <c:v>44551</c:v>
                </c:pt>
                <c:pt idx="1249">
                  <c:v>44552</c:v>
                </c:pt>
                <c:pt idx="1250">
                  <c:v>44553</c:v>
                </c:pt>
                <c:pt idx="1251">
                  <c:v>44557</c:v>
                </c:pt>
                <c:pt idx="1252">
                  <c:v>44558</c:v>
                </c:pt>
                <c:pt idx="1253">
                  <c:v>44559</c:v>
                </c:pt>
                <c:pt idx="1254">
                  <c:v>44560</c:v>
                </c:pt>
                <c:pt idx="1255">
                  <c:v>44564</c:v>
                </c:pt>
                <c:pt idx="1256">
                  <c:v>44565</c:v>
                </c:pt>
                <c:pt idx="1257">
                  <c:v>44566</c:v>
                </c:pt>
                <c:pt idx="1258">
                  <c:v>44568</c:v>
                </c:pt>
                <c:pt idx="1259">
                  <c:v>44571</c:v>
                </c:pt>
                <c:pt idx="1260">
                  <c:v>44572</c:v>
                </c:pt>
                <c:pt idx="1261">
                  <c:v>44573</c:v>
                </c:pt>
                <c:pt idx="1262">
                  <c:v>44574</c:v>
                </c:pt>
                <c:pt idx="1263">
                  <c:v>44575</c:v>
                </c:pt>
                <c:pt idx="1264">
                  <c:v>44578</c:v>
                </c:pt>
                <c:pt idx="1265">
                  <c:v>44579</c:v>
                </c:pt>
                <c:pt idx="1266">
                  <c:v>44580</c:v>
                </c:pt>
                <c:pt idx="1267">
                  <c:v>44581</c:v>
                </c:pt>
                <c:pt idx="1268">
                  <c:v>44582</c:v>
                </c:pt>
                <c:pt idx="1269">
                  <c:v>44585</c:v>
                </c:pt>
                <c:pt idx="1270">
                  <c:v>44586</c:v>
                </c:pt>
                <c:pt idx="1271">
                  <c:v>44587</c:v>
                </c:pt>
                <c:pt idx="1272">
                  <c:v>44588</c:v>
                </c:pt>
                <c:pt idx="1273">
                  <c:v>44589</c:v>
                </c:pt>
                <c:pt idx="1274">
                  <c:v>44592</c:v>
                </c:pt>
                <c:pt idx="1275">
                  <c:v>44593</c:v>
                </c:pt>
                <c:pt idx="1276">
                  <c:v>44594</c:v>
                </c:pt>
                <c:pt idx="1277">
                  <c:v>44595</c:v>
                </c:pt>
                <c:pt idx="1278">
                  <c:v>44596</c:v>
                </c:pt>
                <c:pt idx="1279">
                  <c:v>44599</c:v>
                </c:pt>
                <c:pt idx="1280">
                  <c:v>44600</c:v>
                </c:pt>
                <c:pt idx="1281">
                  <c:v>44601</c:v>
                </c:pt>
                <c:pt idx="1282">
                  <c:v>44602</c:v>
                </c:pt>
                <c:pt idx="1283">
                  <c:v>44603</c:v>
                </c:pt>
                <c:pt idx="1284">
                  <c:v>44606</c:v>
                </c:pt>
                <c:pt idx="1285">
                  <c:v>44607</c:v>
                </c:pt>
                <c:pt idx="1286">
                  <c:v>44608</c:v>
                </c:pt>
                <c:pt idx="1287">
                  <c:v>44609</c:v>
                </c:pt>
                <c:pt idx="1288">
                  <c:v>44610</c:v>
                </c:pt>
                <c:pt idx="1289">
                  <c:v>44613</c:v>
                </c:pt>
                <c:pt idx="1290">
                  <c:v>44614</c:v>
                </c:pt>
                <c:pt idx="1291">
                  <c:v>44615</c:v>
                </c:pt>
                <c:pt idx="1292">
                  <c:v>44616</c:v>
                </c:pt>
                <c:pt idx="1293">
                  <c:v>44617</c:v>
                </c:pt>
                <c:pt idx="1294">
                  <c:v>44620</c:v>
                </c:pt>
                <c:pt idx="1295">
                  <c:v>44621</c:v>
                </c:pt>
                <c:pt idx="1296">
                  <c:v>44622</c:v>
                </c:pt>
                <c:pt idx="1297">
                  <c:v>44623</c:v>
                </c:pt>
                <c:pt idx="1298">
                  <c:v>44624</c:v>
                </c:pt>
                <c:pt idx="1299">
                  <c:v>44627</c:v>
                </c:pt>
                <c:pt idx="1300">
                  <c:v>44628</c:v>
                </c:pt>
                <c:pt idx="1301">
                  <c:v>44629</c:v>
                </c:pt>
                <c:pt idx="1302">
                  <c:v>44630</c:v>
                </c:pt>
                <c:pt idx="1303">
                  <c:v>44631</c:v>
                </c:pt>
                <c:pt idx="1304">
                  <c:v>44634</c:v>
                </c:pt>
                <c:pt idx="1305">
                  <c:v>44635</c:v>
                </c:pt>
                <c:pt idx="1306">
                  <c:v>44636</c:v>
                </c:pt>
                <c:pt idx="1307">
                  <c:v>44637</c:v>
                </c:pt>
                <c:pt idx="1308">
                  <c:v>44638</c:v>
                </c:pt>
                <c:pt idx="1309">
                  <c:v>44641</c:v>
                </c:pt>
                <c:pt idx="1310">
                  <c:v>44642</c:v>
                </c:pt>
                <c:pt idx="1311">
                  <c:v>44643</c:v>
                </c:pt>
                <c:pt idx="1312">
                  <c:v>44644</c:v>
                </c:pt>
                <c:pt idx="1313">
                  <c:v>44645</c:v>
                </c:pt>
                <c:pt idx="1314">
                  <c:v>44648</c:v>
                </c:pt>
                <c:pt idx="1315">
                  <c:v>44649</c:v>
                </c:pt>
                <c:pt idx="1316">
                  <c:v>44650</c:v>
                </c:pt>
                <c:pt idx="1317">
                  <c:v>44651</c:v>
                </c:pt>
                <c:pt idx="1318">
                  <c:v>44652</c:v>
                </c:pt>
                <c:pt idx="1319">
                  <c:v>44655</c:v>
                </c:pt>
                <c:pt idx="1320">
                  <c:v>44656</c:v>
                </c:pt>
                <c:pt idx="1321">
                  <c:v>44657</c:v>
                </c:pt>
                <c:pt idx="1322">
                  <c:v>44658</c:v>
                </c:pt>
                <c:pt idx="1323">
                  <c:v>44659</c:v>
                </c:pt>
                <c:pt idx="1324">
                  <c:v>44662</c:v>
                </c:pt>
                <c:pt idx="1325">
                  <c:v>44663</c:v>
                </c:pt>
                <c:pt idx="1326">
                  <c:v>44664</c:v>
                </c:pt>
                <c:pt idx="1327">
                  <c:v>44665</c:v>
                </c:pt>
                <c:pt idx="1328">
                  <c:v>44670</c:v>
                </c:pt>
                <c:pt idx="1329">
                  <c:v>44671</c:v>
                </c:pt>
                <c:pt idx="1330">
                  <c:v>44672</c:v>
                </c:pt>
                <c:pt idx="1331">
                  <c:v>44673</c:v>
                </c:pt>
                <c:pt idx="1332">
                  <c:v>44676</c:v>
                </c:pt>
                <c:pt idx="1333">
                  <c:v>44677</c:v>
                </c:pt>
                <c:pt idx="1334">
                  <c:v>44678</c:v>
                </c:pt>
                <c:pt idx="1335">
                  <c:v>44679</c:v>
                </c:pt>
                <c:pt idx="1336">
                  <c:v>44680</c:v>
                </c:pt>
                <c:pt idx="1337">
                  <c:v>44683</c:v>
                </c:pt>
                <c:pt idx="1338">
                  <c:v>44684</c:v>
                </c:pt>
                <c:pt idx="1339">
                  <c:v>44685</c:v>
                </c:pt>
                <c:pt idx="1340">
                  <c:v>44686</c:v>
                </c:pt>
                <c:pt idx="1341">
                  <c:v>44687</c:v>
                </c:pt>
                <c:pt idx="1342">
                  <c:v>44690</c:v>
                </c:pt>
                <c:pt idx="1343">
                  <c:v>44691</c:v>
                </c:pt>
                <c:pt idx="1344">
                  <c:v>44692</c:v>
                </c:pt>
                <c:pt idx="1345">
                  <c:v>44693</c:v>
                </c:pt>
                <c:pt idx="1346">
                  <c:v>44694</c:v>
                </c:pt>
                <c:pt idx="1347">
                  <c:v>44697</c:v>
                </c:pt>
                <c:pt idx="1348">
                  <c:v>44698</c:v>
                </c:pt>
                <c:pt idx="1349">
                  <c:v>44699</c:v>
                </c:pt>
                <c:pt idx="1350">
                  <c:v>44700</c:v>
                </c:pt>
                <c:pt idx="1351">
                  <c:v>44701</c:v>
                </c:pt>
                <c:pt idx="1352">
                  <c:v>44704</c:v>
                </c:pt>
                <c:pt idx="1353">
                  <c:v>44705</c:v>
                </c:pt>
                <c:pt idx="1354">
                  <c:v>44706</c:v>
                </c:pt>
                <c:pt idx="1355">
                  <c:v>44708</c:v>
                </c:pt>
                <c:pt idx="1356">
                  <c:v>44711</c:v>
                </c:pt>
                <c:pt idx="1357">
                  <c:v>44712</c:v>
                </c:pt>
                <c:pt idx="1358">
                  <c:v>44713</c:v>
                </c:pt>
                <c:pt idx="1359">
                  <c:v>44714</c:v>
                </c:pt>
                <c:pt idx="1360">
                  <c:v>44715</c:v>
                </c:pt>
                <c:pt idx="1361">
                  <c:v>44719</c:v>
                </c:pt>
                <c:pt idx="1362">
                  <c:v>44720</c:v>
                </c:pt>
                <c:pt idx="1363">
                  <c:v>44721</c:v>
                </c:pt>
                <c:pt idx="1364">
                  <c:v>44722</c:v>
                </c:pt>
                <c:pt idx="1365">
                  <c:v>44725</c:v>
                </c:pt>
                <c:pt idx="1366">
                  <c:v>44726</c:v>
                </c:pt>
                <c:pt idx="1367">
                  <c:v>44727</c:v>
                </c:pt>
                <c:pt idx="1368">
                  <c:v>44728</c:v>
                </c:pt>
                <c:pt idx="1369">
                  <c:v>44729</c:v>
                </c:pt>
                <c:pt idx="1370">
                  <c:v>44732</c:v>
                </c:pt>
                <c:pt idx="1371">
                  <c:v>44733</c:v>
                </c:pt>
                <c:pt idx="1372">
                  <c:v>44734</c:v>
                </c:pt>
                <c:pt idx="1373">
                  <c:v>44735</c:v>
                </c:pt>
                <c:pt idx="1374">
                  <c:v>44739</c:v>
                </c:pt>
                <c:pt idx="1375">
                  <c:v>44740</c:v>
                </c:pt>
                <c:pt idx="1376">
                  <c:v>44741</c:v>
                </c:pt>
                <c:pt idx="1377">
                  <c:v>44742</c:v>
                </c:pt>
                <c:pt idx="1378">
                  <c:v>44743</c:v>
                </c:pt>
                <c:pt idx="1379">
                  <c:v>44746</c:v>
                </c:pt>
                <c:pt idx="1380">
                  <c:v>44747</c:v>
                </c:pt>
                <c:pt idx="1381">
                  <c:v>44748</c:v>
                </c:pt>
                <c:pt idx="1382">
                  <c:v>44749</c:v>
                </c:pt>
                <c:pt idx="1383">
                  <c:v>44750</c:v>
                </c:pt>
                <c:pt idx="1384">
                  <c:v>44753</c:v>
                </c:pt>
                <c:pt idx="1385">
                  <c:v>44754</c:v>
                </c:pt>
                <c:pt idx="1386">
                  <c:v>44755</c:v>
                </c:pt>
                <c:pt idx="1387">
                  <c:v>44756</c:v>
                </c:pt>
                <c:pt idx="1388">
                  <c:v>44757</c:v>
                </c:pt>
                <c:pt idx="1389">
                  <c:v>44760</c:v>
                </c:pt>
                <c:pt idx="1390">
                  <c:v>44761</c:v>
                </c:pt>
                <c:pt idx="1391">
                  <c:v>44762</c:v>
                </c:pt>
                <c:pt idx="1392">
                  <c:v>44763</c:v>
                </c:pt>
                <c:pt idx="1393">
                  <c:v>44764</c:v>
                </c:pt>
                <c:pt idx="1394">
                  <c:v>44767</c:v>
                </c:pt>
                <c:pt idx="1395">
                  <c:v>44768</c:v>
                </c:pt>
                <c:pt idx="1396">
                  <c:v>44769</c:v>
                </c:pt>
                <c:pt idx="1397">
                  <c:v>44770</c:v>
                </c:pt>
                <c:pt idx="1398">
                  <c:v>44771</c:v>
                </c:pt>
                <c:pt idx="1399">
                  <c:v>44774</c:v>
                </c:pt>
                <c:pt idx="1400">
                  <c:v>44775</c:v>
                </c:pt>
                <c:pt idx="1401">
                  <c:v>44776</c:v>
                </c:pt>
                <c:pt idx="1402">
                  <c:v>44777</c:v>
                </c:pt>
                <c:pt idx="1403">
                  <c:v>44778</c:v>
                </c:pt>
                <c:pt idx="1404">
                  <c:v>44781</c:v>
                </c:pt>
                <c:pt idx="1405">
                  <c:v>44782</c:v>
                </c:pt>
                <c:pt idx="1406">
                  <c:v>44783</c:v>
                </c:pt>
                <c:pt idx="1407">
                  <c:v>44784</c:v>
                </c:pt>
                <c:pt idx="1408">
                  <c:v>44785</c:v>
                </c:pt>
                <c:pt idx="1409">
                  <c:v>44788</c:v>
                </c:pt>
                <c:pt idx="1410">
                  <c:v>44789</c:v>
                </c:pt>
                <c:pt idx="1411">
                  <c:v>44790</c:v>
                </c:pt>
                <c:pt idx="1412">
                  <c:v>44791</c:v>
                </c:pt>
                <c:pt idx="1413">
                  <c:v>44792</c:v>
                </c:pt>
                <c:pt idx="1414">
                  <c:v>44795</c:v>
                </c:pt>
                <c:pt idx="1415">
                  <c:v>44796</c:v>
                </c:pt>
                <c:pt idx="1416">
                  <c:v>44797</c:v>
                </c:pt>
                <c:pt idx="1417">
                  <c:v>44798</c:v>
                </c:pt>
                <c:pt idx="1418">
                  <c:v>44799</c:v>
                </c:pt>
                <c:pt idx="1419">
                  <c:v>44802</c:v>
                </c:pt>
                <c:pt idx="1420">
                  <c:v>44803</c:v>
                </c:pt>
                <c:pt idx="1421">
                  <c:v>44804</c:v>
                </c:pt>
                <c:pt idx="1422">
                  <c:v>44805</c:v>
                </c:pt>
                <c:pt idx="1423">
                  <c:v>44806</c:v>
                </c:pt>
                <c:pt idx="1424">
                  <c:v>44809</c:v>
                </c:pt>
                <c:pt idx="1425">
                  <c:v>44810</c:v>
                </c:pt>
                <c:pt idx="1426">
                  <c:v>44811</c:v>
                </c:pt>
                <c:pt idx="1427">
                  <c:v>44812</c:v>
                </c:pt>
                <c:pt idx="1428">
                  <c:v>44813</c:v>
                </c:pt>
                <c:pt idx="1429">
                  <c:v>44816</c:v>
                </c:pt>
                <c:pt idx="1430">
                  <c:v>44817</c:v>
                </c:pt>
                <c:pt idx="1431">
                  <c:v>44818</c:v>
                </c:pt>
                <c:pt idx="1432">
                  <c:v>44819</c:v>
                </c:pt>
                <c:pt idx="1433">
                  <c:v>44820</c:v>
                </c:pt>
                <c:pt idx="1434">
                  <c:v>44823</c:v>
                </c:pt>
                <c:pt idx="1435">
                  <c:v>44824</c:v>
                </c:pt>
                <c:pt idx="1436">
                  <c:v>44825</c:v>
                </c:pt>
                <c:pt idx="1437">
                  <c:v>44826</c:v>
                </c:pt>
                <c:pt idx="1438">
                  <c:v>44827</c:v>
                </c:pt>
                <c:pt idx="1439">
                  <c:v>44830</c:v>
                </c:pt>
                <c:pt idx="1440">
                  <c:v>44831</c:v>
                </c:pt>
                <c:pt idx="1441">
                  <c:v>44832</c:v>
                </c:pt>
                <c:pt idx="1442">
                  <c:v>44833</c:v>
                </c:pt>
                <c:pt idx="1443">
                  <c:v>44834</c:v>
                </c:pt>
                <c:pt idx="1444">
                  <c:v>44837</c:v>
                </c:pt>
                <c:pt idx="1445">
                  <c:v>44838</c:v>
                </c:pt>
                <c:pt idx="1446">
                  <c:v>44839</c:v>
                </c:pt>
                <c:pt idx="1447">
                  <c:v>44840</c:v>
                </c:pt>
                <c:pt idx="1448">
                  <c:v>44841</c:v>
                </c:pt>
                <c:pt idx="1449">
                  <c:v>44844</c:v>
                </c:pt>
                <c:pt idx="1450">
                  <c:v>44845</c:v>
                </c:pt>
                <c:pt idx="1451">
                  <c:v>44846</c:v>
                </c:pt>
                <c:pt idx="1452">
                  <c:v>44847</c:v>
                </c:pt>
                <c:pt idx="1453">
                  <c:v>44848</c:v>
                </c:pt>
                <c:pt idx="1454">
                  <c:v>44851</c:v>
                </c:pt>
                <c:pt idx="1455">
                  <c:v>44852</c:v>
                </c:pt>
                <c:pt idx="1456">
                  <c:v>44853</c:v>
                </c:pt>
                <c:pt idx="1457">
                  <c:v>44854</c:v>
                </c:pt>
                <c:pt idx="1458">
                  <c:v>44855</c:v>
                </c:pt>
                <c:pt idx="1459">
                  <c:v>44858</c:v>
                </c:pt>
                <c:pt idx="1460">
                  <c:v>44859</c:v>
                </c:pt>
                <c:pt idx="1461">
                  <c:v>44860</c:v>
                </c:pt>
                <c:pt idx="1462">
                  <c:v>44861</c:v>
                </c:pt>
                <c:pt idx="1463">
                  <c:v>44862</c:v>
                </c:pt>
                <c:pt idx="1464">
                  <c:v>44865</c:v>
                </c:pt>
                <c:pt idx="1465">
                  <c:v>44866</c:v>
                </c:pt>
                <c:pt idx="1466">
                  <c:v>44867</c:v>
                </c:pt>
                <c:pt idx="1467">
                  <c:v>44868</c:v>
                </c:pt>
                <c:pt idx="1468">
                  <c:v>44869</c:v>
                </c:pt>
                <c:pt idx="1469">
                  <c:v>44872</c:v>
                </c:pt>
                <c:pt idx="1470">
                  <c:v>44873</c:v>
                </c:pt>
                <c:pt idx="1471">
                  <c:v>44874</c:v>
                </c:pt>
                <c:pt idx="1472">
                  <c:v>44875</c:v>
                </c:pt>
                <c:pt idx="1473">
                  <c:v>44876</c:v>
                </c:pt>
                <c:pt idx="1474">
                  <c:v>44879</c:v>
                </c:pt>
                <c:pt idx="1475">
                  <c:v>44880</c:v>
                </c:pt>
                <c:pt idx="1476">
                  <c:v>44881</c:v>
                </c:pt>
                <c:pt idx="1477">
                  <c:v>44882</c:v>
                </c:pt>
                <c:pt idx="1478">
                  <c:v>44883</c:v>
                </c:pt>
                <c:pt idx="1479">
                  <c:v>44886</c:v>
                </c:pt>
                <c:pt idx="1480">
                  <c:v>44887</c:v>
                </c:pt>
                <c:pt idx="1481">
                  <c:v>44888</c:v>
                </c:pt>
                <c:pt idx="1482">
                  <c:v>44889</c:v>
                </c:pt>
                <c:pt idx="1483">
                  <c:v>44890</c:v>
                </c:pt>
                <c:pt idx="1484">
                  <c:v>44893</c:v>
                </c:pt>
                <c:pt idx="1485">
                  <c:v>44894</c:v>
                </c:pt>
                <c:pt idx="1486">
                  <c:v>44895</c:v>
                </c:pt>
                <c:pt idx="1487">
                  <c:v>44896</c:v>
                </c:pt>
                <c:pt idx="1488">
                  <c:v>44897</c:v>
                </c:pt>
                <c:pt idx="1489">
                  <c:v>44900</c:v>
                </c:pt>
                <c:pt idx="1490">
                  <c:v>44901</c:v>
                </c:pt>
                <c:pt idx="1491">
                  <c:v>44902</c:v>
                </c:pt>
                <c:pt idx="1492">
                  <c:v>44903</c:v>
                </c:pt>
                <c:pt idx="1493">
                  <c:v>44904</c:v>
                </c:pt>
                <c:pt idx="1494">
                  <c:v>44907</c:v>
                </c:pt>
                <c:pt idx="1495">
                  <c:v>44908</c:v>
                </c:pt>
                <c:pt idx="1496">
                  <c:v>44909</c:v>
                </c:pt>
                <c:pt idx="1497">
                  <c:v>44910</c:v>
                </c:pt>
                <c:pt idx="1498">
                  <c:v>44911</c:v>
                </c:pt>
                <c:pt idx="1499">
                  <c:v>44914</c:v>
                </c:pt>
                <c:pt idx="1500">
                  <c:v>44915</c:v>
                </c:pt>
                <c:pt idx="1501">
                  <c:v>44916</c:v>
                </c:pt>
                <c:pt idx="1502">
                  <c:v>44917</c:v>
                </c:pt>
                <c:pt idx="1503">
                  <c:v>44918</c:v>
                </c:pt>
                <c:pt idx="1504">
                  <c:v>44922</c:v>
                </c:pt>
                <c:pt idx="1505">
                  <c:v>44923</c:v>
                </c:pt>
                <c:pt idx="1506">
                  <c:v>44924</c:v>
                </c:pt>
                <c:pt idx="1507">
                  <c:v>44925</c:v>
                </c:pt>
                <c:pt idx="1508">
                  <c:v>44928</c:v>
                </c:pt>
                <c:pt idx="1509">
                  <c:v>44929</c:v>
                </c:pt>
                <c:pt idx="1510">
                  <c:v>44930</c:v>
                </c:pt>
                <c:pt idx="1511">
                  <c:v>44931</c:v>
                </c:pt>
                <c:pt idx="1512">
                  <c:v>44935</c:v>
                </c:pt>
                <c:pt idx="1513">
                  <c:v>44936</c:v>
                </c:pt>
                <c:pt idx="1514">
                  <c:v>44937</c:v>
                </c:pt>
                <c:pt idx="1515">
                  <c:v>44938</c:v>
                </c:pt>
                <c:pt idx="1516">
                  <c:v>44939</c:v>
                </c:pt>
                <c:pt idx="1517">
                  <c:v>44942</c:v>
                </c:pt>
                <c:pt idx="1518">
                  <c:v>44943</c:v>
                </c:pt>
                <c:pt idx="1519">
                  <c:v>44944</c:v>
                </c:pt>
                <c:pt idx="1520">
                  <c:v>44945</c:v>
                </c:pt>
                <c:pt idx="1521">
                  <c:v>44946</c:v>
                </c:pt>
                <c:pt idx="1522">
                  <c:v>44949</c:v>
                </c:pt>
                <c:pt idx="1523">
                  <c:v>44950</c:v>
                </c:pt>
                <c:pt idx="1524">
                  <c:v>44951</c:v>
                </c:pt>
                <c:pt idx="1525">
                  <c:v>44952</c:v>
                </c:pt>
                <c:pt idx="1526">
                  <c:v>44953</c:v>
                </c:pt>
                <c:pt idx="1527">
                  <c:v>44956</c:v>
                </c:pt>
                <c:pt idx="1528">
                  <c:v>44957</c:v>
                </c:pt>
                <c:pt idx="1529">
                  <c:v>44958</c:v>
                </c:pt>
                <c:pt idx="1530">
                  <c:v>44959</c:v>
                </c:pt>
                <c:pt idx="1531">
                  <c:v>44960</c:v>
                </c:pt>
                <c:pt idx="1532">
                  <c:v>44963</c:v>
                </c:pt>
                <c:pt idx="1533">
                  <c:v>44964</c:v>
                </c:pt>
                <c:pt idx="1534">
                  <c:v>44965</c:v>
                </c:pt>
                <c:pt idx="1535">
                  <c:v>44966</c:v>
                </c:pt>
                <c:pt idx="1536">
                  <c:v>44967</c:v>
                </c:pt>
                <c:pt idx="1537">
                  <c:v>44970</c:v>
                </c:pt>
                <c:pt idx="1538">
                  <c:v>44971</c:v>
                </c:pt>
                <c:pt idx="1539">
                  <c:v>44972</c:v>
                </c:pt>
                <c:pt idx="1540">
                  <c:v>44973</c:v>
                </c:pt>
                <c:pt idx="1541">
                  <c:v>44974</c:v>
                </c:pt>
                <c:pt idx="1542">
                  <c:v>44977</c:v>
                </c:pt>
                <c:pt idx="1543">
                  <c:v>44978</c:v>
                </c:pt>
                <c:pt idx="1544">
                  <c:v>44979</c:v>
                </c:pt>
                <c:pt idx="1545">
                  <c:v>44980</c:v>
                </c:pt>
                <c:pt idx="1546">
                  <c:v>44981</c:v>
                </c:pt>
                <c:pt idx="1547">
                  <c:v>44984</c:v>
                </c:pt>
                <c:pt idx="1548">
                  <c:v>44985</c:v>
                </c:pt>
                <c:pt idx="1549">
                  <c:v>44986</c:v>
                </c:pt>
                <c:pt idx="1550">
                  <c:v>44987</c:v>
                </c:pt>
                <c:pt idx="1551">
                  <c:v>44988</c:v>
                </c:pt>
                <c:pt idx="1552">
                  <c:v>44991</c:v>
                </c:pt>
                <c:pt idx="1553">
                  <c:v>44992</c:v>
                </c:pt>
                <c:pt idx="1554">
                  <c:v>44993</c:v>
                </c:pt>
                <c:pt idx="1555">
                  <c:v>44994</c:v>
                </c:pt>
                <c:pt idx="1556">
                  <c:v>44995</c:v>
                </c:pt>
                <c:pt idx="1557">
                  <c:v>44998</c:v>
                </c:pt>
                <c:pt idx="1558">
                  <c:v>44999</c:v>
                </c:pt>
                <c:pt idx="1559">
                  <c:v>45000</c:v>
                </c:pt>
                <c:pt idx="1560">
                  <c:v>45001</c:v>
                </c:pt>
                <c:pt idx="1561">
                  <c:v>45002</c:v>
                </c:pt>
                <c:pt idx="1562">
                  <c:v>45005</c:v>
                </c:pt>
                <c:pt idx="1563">
                  <c:v>45006</c:v>
                </c:pt>
                <c:pt idx="1564">
                  <c:v>45007</c:v>
                </c:pt>
                <c:pt idx="1565">
                  <c:v>45008</c:v>
                </c:pt>
                <c:pt idx="1566">
                  <c:v>45009</c:v>
                </c:pt>
                <c:pt idx="1567">
                  <c:v>45012</c:v>
                </c:pt>
                <c:pt idx="1568">
                  <c:v>45013</c:v>
                </c:pt>
                <c:pt idx="1569">
                  <c:v>45014</c:v>
                </c:pt>
                <c:pt idx="1570">
                  <c:v>45015</c:v>
                </c:pt>
                <c:pt idx="1571">
                  <c:v>45016</c:v>
                </c:pt>
                <c:pt idx="1572">
                  <c:v>45019</c:v>
                </c:pt>
                <c:pt idx="1573">
                  <c:v>45020</c:v>
                </c:pt>
                <c:pt idx="1574">
                  <c:v>45021</c:v>
                </c:pt>
                <c:pt idx="1575">
                  <c:v>45022</c:v>
                </c:pt>
                <c:pt idx="1576">
                  <c:v>45027</c:v>
                </c:pt>
                <c:pt idx="1577">
                  <c:v>45028</c:v>
                </c:pt>
                <c:pt idx="1578">
                  <c:v>45029</c:v>
                </c:pt>
                <c:pt idx="1579">
                  <c:v>45030</c:v>
                </c:pt>
                <c:pt idx="1580">
                  <c:v>45033</c:v>
                </c:pt>
                <c:pt idx="1581">
                  <c:v>45034</c:v>
                </c:pt>
                <c:pt idx="1582">
                  <c:v>45035</c:v>
                </c:pt>
                <c:pt idx="1583">
                  <c:v>45036</c:v>
                </c:pt>
                <c:pt idx="1584">
                  <c:v>45037</c:v>
                </c:pt>
                <c:pt idx="1585">
                  <c:v>45040</c:v>
                </c:pt>
                <c:pt idx="1586">
                  <c:v>45041</c:v>
                </c:pt>
                <c:pt idx="1587">
                  <c:v>45042</c:v>
                </c:pt>
                <c:pt idx="1588">
                  <c:v>45043</c:v>
                </c:pt>
                <c:pt idx="1589">
                  <c:v>45044</c:v>
                </c:pt>
                <c:pt idx="1590">
                  <c:v>45048</c:v>
                </c:pt>
                <c:pt idx="1591">
                  <c:v>45049</c:v>
                </c:pt>
                <c:pt idx="1592">
                  <c:v>45050</c:v>
                </c:pt>
                <c:pt idx="1593">
                  <c:v>45051</c:v>
                </c:pt>
                <c:pt idx="1594">
                  <c:v>45054</c:v>
                </c:pt>
                <c:pt idx="1595">
                  <c:v>45055</c:v>
                </c:pt>
                <c:pt idx="1596">
                  <c:v>45056</c:v>
                </c:pt>
                <c:pt idx="1597">
                  <c:v>45057</c:v>
                </c:pt>
                <c:pt idx="1598">
                  <c:v>45058</c:v>
                </c:pt>
                <c:pt idx="1599">
                  <c:v>45061</c:v>
                </c:pt>
                <c:pt idx="1600">
                  <c:v>45062</c:v>
                </c:pt>
                <c:pt idx="1601">
                  <c:v>45063</c:v>
                </c:pt>
                <c:pt idx="1602">
                  <c:v>45065</c:v>
                </c:pt>
                <c:pt idx="1603">
                  <c:v>45068</c:v>
                </c:pt>
                <c:pt idx="1604">
                  <c:v>45069</c:v>
                </c:pt>
                <c:pt idx="1605">
                  <c:v>45070</c:v>
                </c:pt>
                <c:pt idx="1606">
                  <c:v>45071</c:v>
                </c:pt>
                <c:pt idx="1607">
                  <c:v>45072</c:v>
                </c:pt>
              </c:numCache>
            </c:numRef>
          </c:cat>
          <c:val>
            <c:numRef>
              <c:f>'11.'!$D$9:$D$1616</c:f>
              <c:numCache>
                <c:formatCode>0.000</c:formatCode>
                <c:ptCount val="1608"/>
                <c:pt idx="10">
                  <c:v>1.431</c:v>
                </c:pt>
                <c:pt idx="11">
                  <c:v>1.4379999999999999</c:v>
                </c:pt>
                <c:pt idx="12">
                  <c:v>1.419</c:v>
                </c:pt>
                <c:pt idx="13">
                  <c:v>1.4379999999999999</c:v>
                </c:pt>
                <c:pt idx="14">
                  <c:v>1.4410000000000001</c:v>
                </c:pt>
                <c:pt idx="15">
                  <c:v>1.43</c:v>
                </c:pt>
                <c:pt idx="16">
                  <c:v>1.4970000000000001</c:v>
                </c:pt>
                <c:pt idx="17">
                  <c:v>1.5009999999999999</c:v>
                </c:pt>
                <c:pt idx="18">
                  <c:v>1.502</c:v>
                </c:pt>
                <c:pt idx="19">
                  <c:v>1.53</c:v>
                </c:pt>
                <c:pt idx="20">
                  <c:v>1.514</c:v>
                </c:pt>
                <c:pt idx="21">
                  <c:v>1.542</c:v>
                </c:pt>
                <c:pt idx="22">
                  <c:v>1.5</c:v>
                </c:pt>
                <c:pt idx="23">
                  <c:v>1.44</c:v>
                </c:pt>
                <c:pt idx="24">
                  <c:v>1.45</c:v>
                </c:pt>
                <c:pt idx="25">
                  <c:v>1.3620000000000001</c:v>
                </c:pt>
                <c:pt idx="26">
                  <c:v>1.298</c:v>
                </c:pt>
                <c:pt idx="27">
                  <c:v>1.2829999999999999</c:v>
                </c:pt>
                <c:pt idx="28">
                  <c:v>1.3149999999999999</c:v>
                </c:pt>
                <c:pt idx="29">
                  <c:v>1.327</c:v>
                </c:pt>
                <c:pt idx="30">
                  <c:v>1.5109999999999999</c:v>
                </c:pt>
                <c:pt idx="31">
                  <c:v>1.4650000000000001</c:v>
                </c:pt>
                <c:pt idx="32">
                  <c:v>1.4390000000000001</c:v>
                </c:pt>
                <c:pt idx="33">
                  <c:v>1.4119999999999999</c:v>
                </c:pt>
                <c:pt idx="34">
                  <c:v>1.401</c:v>
                </c:pt>
                <c:pt idx="35">
                  <c:v>1.385</c:v>
                </c:pt>
                <c:pt idx="36">
                  <c:v>1.3959999999999999</c:v>
                </c:pt>
                <c:pt idx="37">
                  <c:v>1.3740000000000001</c:v>
                </c:pt>
                <c:pt idx="38">
                  <c:v>1.3280000000000001</c:v>
                </c:pt>
                <c:pt idx="39">
                  <c:v>1.3180000000000001</c:v>
                </c:pt>
                <c:pt idx="40">
                  <c:v>1.302</c:v>
                </c:pt>
                <c:pt idx="41">
                  <c:v>1.3759999999999999</c:v>
                </c:pt>
                <c:pt idx="42">
                  <c:v>1.403</c:v>
                </c:pt>
                <c:pt idx="43">
                  <c:v>1.4079999999999999</c:v>
                </c:pt>
                <c:pt idx="44">
                  <c:v>1.3660000000000001</c:v>
                </c:pt>
                <c:pt idx="45">
                  <c:v>1.3740000000000001</c:v>
                </c:pt>
                <c:pt idx="46">
                  <c:v>1.4319999999999999</c:v>
                </c:pt>
                <c:pt idx="47">
                  <c:v>1.4359999999999999</c:v>
                </c:pt>
                <c:pt idx="48">
                  <c:v>1.514</c:v>
                </c:pt>
                <c:pt idx="49">
                  <c:v>1.5189999999999999</c:v>
                </c:pt>
                <c:pt idx="50">
                  <c:v>1.49</c:v>
                </c:pt>
                <c:pt idx="51">
                  <c:v>1.4910000000000001</c:v>
                </c:pt>
                <c:pt idx="52">
                  <c:v>1.4730000000000001</c:v>
                </c:pt>
                <c:pt idx="53">
                  <c:v>1.4850000000000001</c:v>
                </c:pt>
                <c:pt idx="54">
                  <c:v>1.4890000000000001</c:v>
                </c:pt>
                <c:pt idx="55">
                  <c:v>1.5</c:v>
                </c:pt>
                <c:pt idx="56">
                  <c:v>1.4630000000000001</c:v>
                </c:pt>
                <c:pt idx="57">
                  <c:v>1.4390000000000001</c:v>
                </c:pt>
                <c:pt idx="58">
                  <c:v>1.488</c:v>
                </c:pt>
                <c:pt idx="59">
                  <c:v>1.4730000000000001</c:v>
                </c:pt>
                <c:pt idx="60">
                  <c:v>1.4179999999999999</c:v>
                </c:pt>
                <c:pt idx="61">
                  <c:v>1.3859999999999999</c:v>
                </c:pt>
                <c:pt idx="62">
                  <c:v>1.4159999999999999</c:v>
                </c:pt>
                <c:pt idx="63">
                  <c:v>1.3720000000000001</c:v>
                </c:pt>
                <c:pt idx="64">
                  <c:v>1.411</c:v>
                </c:pt>
                <c:pt idx="65">
                  <c:v>1.327</c:v>
                </c:pt>
                <c:pt idx="66">
                  <c:v>1.3720000000000001</c:v>
                </c:pt>
                <c:pt idx="67">
                  <c:v>1.341</c:v>
                </c:pt>
                <c:pt idx="68">
                  <c:v>1.325</c:v>
                </c:pt>
                <c:pt idx="69">
                  <c:v>1.306</c:v>
                </c:pt>
                <c:pt idx="70">
                  <c:v>1.3180000000000001</c:v>
                </c:pt>
                <c:pt idx="71">
                  <c:v>1.2889999999999999</c:v>
                </c:pt>
                <c:pt idx="72">
                  <c:v>1.302</c:v>
                </c:pt>
                <c:pt idx="73">
                  <c:v>1.302</c:v>
                </c:pt>
                <c:pt idx="74">
                  <c:v>1.264</c:v>
                </c:pt>
                <c:pt idx="75">
                  <c:v>1.278</c:v>
                </c:pt>
                <c:pt idx="76">
                  <c:v>1.2529999999999999</c:v>
                </c:pt>
                <c:pt idx="77">
                  <c:v>1.286</c:v>
                </c:pt>
                <c:pt idx="78">
                  <c:v>1.36</c:v>
                </c:pt>
                <c:pt idx="79">
                  <c:v>1.375</c:v>
                </c:pt>
                <c:pt idx="80">
                  <c:v>1.304</c:v>
                </c:pt>
                <c:pt idx="81">
                  <c:v>1.3480000000000001</c:v>
                </c:pt>
                <c:pt idx="82">
                  <c:v>1.2929999999999999</c:v>
                </c:pt>
                <c:pt idx="83">
                  <c:v>1.355</c:v>
                </c:pt>
                <c:pt idx="84">
                  <c:v>1.3049999999999999</c:v>
                </c:pt>
                <c:pt idx="85">
                  <c:v>1.337</c:v>
                </c:pt>
                <c:pt idx="86">
                  <c:v>1.3819999999999999</c:v>
                </c:pt>
                <c:pt idx="87">
                  <c:v>1.387</c:v>
                </c:pt>
                <c:pt idx="88">
                  <c:v>1.3460000000000001</c:v>
                </c:pt>
                <c:pt idx="89">
                  <c:v>1.3240000000000001</c:v>
                </c:pt>
                <c:pt idx="90">
                  <c:v>1.2809999999999999</c:v>
                </c:pt>
                <c:pt idx="91">
                  <c:v>1.2769999999999999</c:v>
                </c:pt>
                <c:pt idx="92">
                  <c:v>1.2789999999999999</c:v>
                </c:pt>
                <c:pt idx="93">
                  <c:v>1.2470000000000001</c:v>
                </c:pt>
                <c:pt idx="94">
                  <c:v>1.2889999999999999</c:v>
                </c:pt>
                <c:pt idx="95">
                  <c:v>1.196</c:v>
                </c:pt>
                <c:pt idx="96">
                  <c:v>1.2030000000000001</c:v>
                </c:pt>
                <c:pt idx="97">
                  <c:v>1.278</c:v>
                </c:pt>
                <c:pt idx="98">
                  <c:v>1.321</c:v>
                </c:pt>
                <c:pt idx="99">
                  <c:v>1.25</c:v>
                </c:pt>
                <c:pt idx="100">
                  <c:v>1.2589999999999999</c:v>
                </c:pt>
                <c:pt idx="101">
                  <c:v>1.2709999999999999</c:v>
                </c:pt>
                <c:pt idx="102">
                  <c:v>1.2370000000000001</c:v>
                </c:pt>
                <c:pt idx="103">
                  <c:v>1.1890000000000001</c:v>
                </c:pt>
                <c:pt idx="104">
                  <c:v>1.22</c:v>
                </c:pt>
                <c:pt idx="105">
                  <c:v>1.228</c:v>
                </c:pt>
                <c:pt idx="106">
                  <c:v>1.224</c:v>
                </c:pt>
                <c:pt idx="107">
                  <c:v>1.1499999999999999</c:v>
                </c:pt>
                <c:pt idx="108">
                  <c:v>1.1859999999999999</c:v>
                </c:pt>
                <c:pt idx="109">
                  <c:v>1.2170000000000001</c:v>
                </c:pt>
                <c:pt idx="110">
                  <c:v>1.135</c:v>
                </c:pt>
                <c:pt idx="111">
                  <c:v>1.1359999999999999</c:v>
                </c:pt>
                <c:pt idx="112">
                  <c:v>1.242</c:v>
                </c:pt>
                <c:pt idx="113">
                  <c:v>1.2649999999999999</c:v>
                </c:pt>
                <c:pt idx="114">
                  <c:v>1.224</c:v>
                </c:pt>
                <c:pt idx="115">
                  <c:v>1.1830000000000001</c:v>
                </c:pt>
                <c:pt idx="116">
                  <c:v>1.264</c:v>
                </c:pt>
                <c:pt idx="117">
                  <c:v>1.2070000000000001</c:v>
                </c:pt>
                <c:pt idx="118">
                  <c:v>1.27</c:v>
                </c:pt>
                <c:pt idx="119">
                  <c:v>1.179</c:v>
                </c:pt>
                <c:pt idx="120">
                  <c:v>1.238</c:v>
                </c:pt>
                <c:pt idx="121">
                  <c:v>1.29</c:v>
                </c:pt>
                <c:pt idx="122">
                  <c:v>1.359</c:v>
                </c:pt>
                <c:pt idx="123">
                  <c:v>1.39</c:v>
                </c:pt>
                <c:pt idx="124">
                  <c:v>1.359</c:v>
                </c:pt>
                <c:pt idx="125">
                  <c:v>1.3580000000000001</c:v>
                </c:pt>
                <c:pt idx="126">
                  <c:v>1.3560000000000001</c:v>
                </c:pt>
                <c:pt idx="127">
                  <c:v>1.44</c:v>
                </c:pt>
                <c:pt idx="128">
                  <c:v>1.351</c:v>
                </c:pt>
                <c:pt idx="129">
                  <c:v>1.327</c:v>
                </c:pt>
                <c:pt idx="130">
                  <c:v>1.347</c:v>
                </c:pt>
                <c:pt idx="131">
                  <c:v>1.3720000000000001</c:v>
                </c:pt>
                <c:pt idx="132">
                  <c:v>1.395</c:v>
                </c:pt>
                <c:pt idx="133">
                  <c:v>1.3560000000000001</c:v>
                </c:pt>
                <c:pt idx="134">
                  <c:v>1.4339999999999999</c:v>
                </c:pt>
                <c:pt idx="135">
                  <c:v>1.3480000000000001</c:v>
                </c:pt>
                <c:pt idx="136">
                  <c:v>1.371</c:v>
                </c:pt>
                <c:pt idx="137">
                  <c:v>1.2969999999999999</c:v>
                </c:pt>
                <c:pt idx="138">
                  <c:v>1.25</c:v>
                </c:pt>
                <c:pt idx="139">
                  <c:v>1.3069999999999999</c:v>
                </c:pt>
                <c:pt idx="140">
                  <c:v>1.28</c:v>
                </c:pt>
                <c:pt idx="141">
                  <c:v>1.2709999999999999</c:v>
                </c:pt>
                <c:pt idx="142">
                  <c:v>1.2789999999999999</c:v>
                </c:pt>
                <c:pt idx="143">
                  <c:v>1.34</c:v>
                </c:pt>
                <c:pt idx="144">
                  <c:v>1.3859999999999999</c:v>
                </c:pt>
                <c:pt idx="145">
                  <c:v>1.3720000000000001</c:v>
                </c:pt>
                <c:pt idx="146">
                  <c:v>1.341</c:v>
                </c:pt>
                <c:pt idx="147">
                  <c:v>1.321</c:v>
                </c:pt>
                <c:pt idx="148">
                  <c:v>1.3420000000000001</c:v>
                </c:pt>
                <c:pt idx="149">
                  <c:v>1.345</c:v>
                </c:pt>
                <c:pt idx="150">
                  <c:v>1.34</c:v>
                </c:pt>
                <c:pt idx="151">
                  <c:v>1.304</c:v>
                </c:pt>
                <c:pt idx="152">
                  <c:v>1.2849999999999999</c:v>
                </c:pt>
                <c:pt idx="153">
                  <c:v>1.2929999999999999</c:v>
                </c:pt>
                <c:pt idx="154">
                  <c:v>1.335</c:v>
                </c:pt>
                <c:pt idx="155">
                  <c:v>1.353</c:v>
                </c:pt>
                <c:pt idx="156">
                  <c:v>1.407</c:v>
                </c:pt>
                <c:pt idx="157">
                  <c:v>1.38</c:v>
                </c:pt>
                <c:pt idx="158">
                  <c:v>1.3440000000000001</c:v>
                </c:pt>
                <c:pt idx="159">
                  <c:v>1.329</c:v>
                </c:pt>
                <c:pt idx="160">
                  <c:v>1.347</c:v>
                </c:pt>
                <c:pt idx="161">
                  <c:v>1.3149999999999999</c:v>
                </c:pt>
                <c:pt idx="162">
                  <c:v>1.3069999999999999</c:v>
                </c:pt>
                <c:pt idx="163">
                  <c:v>1.3140000000000001</c:v>
                </c:pt>
                <c:pt idx="164">
                  <c:v>1.3260000000000001</c:v>
                </c:pt>
                <c:pt idx="165">
                  <c:v>1.264</c:v>
                </c:pt>
                <c:pt idx="166">
                  <c:v>1.302</c:v>
                </c:pt>
                <c:pt idx="167">
                  <c:v>1.2569999999999999</c:v>
                </c:pt>
                <c:pt idx="168">
                  <c:v>1.2729999999999999</c:v>
                </c:pt>
                <c:pt idx="169">
                  <c:v>1.2749999999999999</c:v>
                </c:pt>
                <c:pt idx="170">
                  <c:v>1.2749999999999999</c:v>
                </c:pt>
                <c:pt idx="171">
                  <c:v>1.2529999999999999</c:v>
                </c:pt>
                <c:pt idx="172">
                  <c:v>1.2809999999999999</c:v>
                </c:pt>
                <c:pt idx="173">
                  <c:v>1.181</c:v>
                </c:pt>
                <c:pt idx="174">
                  <c:v>1.1719999999999999</c:v>
                </c:pt>
                <c:pt idx="175">
                  <c:v>1.202</c:v>
                </c:pt>
                <c:pt idx="176">
                  <c:v>1.272</c:v>
                </c:pt>
                <c:pt idx="177">
                  <c:v>1.228</c:v>
                </c:pt>
                <c:pt idx="178">
                  <c:v>1.3080000000000001</c:v>
                </c:pt>
                <c:pt idx="179">
                  <c:v>1.2769999999999999</c:v>
                </c:pt>
                <c:pt idx="180">
                  <c:v>1.274</c:v>
                </c:pt>
                <c:pt idx="181">
                  <c:v>1.28</c:v>
                </c:pt>
                <c:pt idx="182">
                  <c:v>1.292</c:v>
                </c:pt>
                <c:pt idx="183">
                  <c:v>1.3380000000000001</c:v>
                </c:pt>
                <c:pt idx="184">
                  <c:v>1.2729999999999999</c:v>
                </c:pt>
                <c:pt idx="185">
                  <c:v>1.2969999999999999</c:v>
                </c:pt>
                <c:pt idx="186">
                  <c:v>1.3160000000000001</c:v>
                </c:pt>
                <c:pt idx="187">
                  <c:v>1.367</c:v>
                </c:pt>
                <c:pt idx="188">
                  <c:v>1.3420000000000001</c:v>
                </c:pt>
                <c:pt idx="189">
                  <c:v>1.278</c:v>
                </c:pt>
                <c:pt idx="190">
                  <c:v>1.2989999999999999</c:v>
                </c:pt>
                <c:pt idx="191">
                  <c:v>1.33</c:v>
                </c:pt>
                <c:pt idx="192">
                  <c:v>1.286</c:v>
                </c:pt>
                <c:pt idx="193">
                  <c:v>1.3140000000000001</c:v>
                </c:pt>
                <c:pt idx="194">
                  <c:v>1.329</c:v>
                </c:pt>
                <c:pt idx="195">
                  <c:v>1.3009999999999999</c:v>
                </c:pt>
                <c:pt idx="196">
                  <c:v>1.3280000000000001</c:v>
                </c:pt>
                <c:pt idx="197">
                  <c:v>1.298</c:v>
                </c:pt>
                <c:pt idx="198">
                  <c:v>1.22</c:v>
                </c:pt>
                <c:pt idx="199">
                  <c:v>1.2310000000000001</c:v>
                </c:pt>
                <c:pt idx="200">
                  <c:v>1.24</c:v>
                </c:pt>
                <c:pt idx="201">
                  <c:v>1.2130000000000001</c:v>
                </c:pt>
                <c:pt idx="202">
                  <c:v>1.196</c:v>
                </c:pt>
                <c:pt idx="203">
                  <c:v>1.2849999999999999</c:v>
                </c:pt>
                <c:pt idx="204">
                  <c:v>1.212</c:v>
                </c:pt>
                <c:pt idx="205">
                  <c:v>1.2050000000000001</c:v>
                </c:pt>
                <c:pt idx="206">
                  <c:v>1.2490000000000001</c:v>
                </c:pt>
                <c:pt idx="207">
                  <c:v>1.208</c:v>
                </c:pt>
                <c:pt idx="208">
                  <c:v>1.1850000000000001</c:v>
                </c:pt>
                <c:pt idx="209">
                  <c:v>1.147</c:v>
                </c:pt>
                <c:pt idx="210">
                  <c:v>1.173</c:v>
                </c:pt>
                <c:pt idx="211">
                  <c:v>1.157</c:v>
                </c:pt>
                <c:pt idx="212">
                  <c:v>1.1459999999999999</c:v>
                </c:pt>
                <c:pt idx="213">
                  <c:v>1.167</c:v>
                </c:pt>
                <c:pt idx="214">
                  <c:v>1.141</c:v>
                </c:pt>
                <c:pt idx="215">
                  <c:v>1.1319999999999999</c:v>
                </c:pt>
                <c:pt idx="216">
                  <c:v>1.1319999999999999</c:v>
                </c:pt>
                <c:pt idx="217">
                  <c:v>1.1499999999999999</c:v>
                </c:pt>
                <c:pt idx="218">
                  <c:v>1.1859999999999999</c:v>
                </c:pt>
                <c:pt idx="219">
                  <c:v>1.1879999999999999</c:v>
                </c:pt>
                <c:pt idx="220">
                  <c:v>1.137</c:v>
                </c:pt>
                <c:pt idx="221">
                  <c:v>1.119</c:v>
                </c:pt>
                <c:pt idx="222">
                  <c:v>1.1659999999999999</c:v>
                </c:pt>
                <c:pt idx="223">
                  <c:v>1.133</c:v>
                </c:pt>
                <c:pt idx="224">
                  <c:v>1.1259999999999999</c:v>
                </c:pt>
                <c:pt idx="225">
                  <c:v>1.1240000000000001</c:v>
                </c:pt>
                <c:pt idx="226">
                  <c:v>1.1639999999999999</c:v>
                </c:pt>
                <c:pt idx="227">
                  <c:v>1.153</c:v>
                </c:pt>
                <c:pt idx="228">
                  <c:v>1.169</c:v>
                </c:pt>
                <c:pt idx="229">
                  <c:v>1.161</c:v>
                </c:pt>
                <c:pt idx="230">
                  <c:v>1.1779999999999999</c:v>
                </c:pt>
                <c:pt idx="231">
                  <c:v>1.1739999999999999</c:v>
                </c:pt>
                <c:pt idx="232">
                  <c:v>1.175</c:v>
                </c:pt>
                <c:pt idx="233">
                  <c:v>1.163</c:v>
                </c:pt>
                <c:pt idx="234">
                  <c:v>1.141</c:v>
                </c:pt>
                <c:pt idx="235">
                  <c:v>1.151</c:v>
                </c:pt>
                <c:pt idx="236">
                  <c:v>1.123</c:v>
                </c:pt>
                <c:pt idx="237">
                  <c:v>1.129</c:v>
                </c:pt>
                <c:pt idx="238">
                  <c:v>1.135</c:v>
                </c:pt>
                <c:pt idx="239">
                  <c:v>1.115</c:v>
                </c:pt>
                <c:pt idx="240">
                  <c:v>1.1649099999999999</c:v>
                </c:pt>
                <c:pt idx="241">
                  <c:v>1.1415200000000001</c:v>
                </c:pt>
                <c:pt idx="242">
                  <c:v>1.169778</c:v>
                </c:pt>
                <c:pt idx="243">
                  <c:v>1.189757</c:v>
                </c:pt>
                <c:pt idx="244">
                  <c:v>1.1930799999999999</c:v>
                </c:pt>
                <c:pt idx="245">
                  <c:v>1.199087</c:v>
                </c:pt>
                <c:pt idx="246">
                  <c:v>1.2445079999999999</c:v>
                </c:pt>
                <c:pt idx="247">
                  <c:v>1.261595</c:v>
                </c:pt>
                <c:pt idx="248">
                  <c:v>1.2323310000000001</c:v>
                </c:pt>
                <c:pt idx="249">
                  <c:v>1.2462800000000001</c:v>
                </c:pt>
                <c:pt idx="250">
                  <c:v>1.246883</c:v>
                </c:pt>
                <c:pt idx="251">
                  <c:v>1.2893840000000001</c:v>
                </c:pt>
                <c:pt idx="252">
                  <c:v>1.2814289999999999</c:v>
                </c:pt>
                <c:pt idx="253">
                  <c:v>1.287053</c:v>
                </c:pt>
                <c:pt idx="254">
                  <c:v>1.298246</c:v>
                </c:pt>
                <c:pt idx="255">
                  <c:v>1.331987</c:v>
                </c:pt>
                <c:pt idx="256">
                  <c:v>1.3061419999999999</c:v>
                </c:pt>
                <c:pt idx="257">
                  <c:v>1.3355840000000001</c:v>
                </c:pt>
                <c:pt idx="258">
                  <c:v>1.306373</c:v>
                </c:pt>
                <c:pt idx="259">
                  <c:v>1.378036</c:v>
                </c:pt>
                <c:pt idx="260">
                  <c:v>1.3892549999999999</c:v>
                </c:pt>
                <c:pt idx="261">
                  <c:v>1.3813120000000001</c:v>
                </c:pt>
                <c:pt idx="262">
                  <c:v>1.339013</c:v>
                </c:pt>
                <c:pt idx="263">
                  <c:v>1.3686879999999999</c:v>
                </c:pt>
                <c:pt idx="264">
                  <c:v>1.385408</c:v>
                </c:pt>
                <c:pt idx="265">
                  <c:v>1.3684449999999999</c:v>
                </c:pt>
                <c:pt idx="266">
                  <c:v>1.395473</c:v>
                </c:pt>
                <c:pt idx="267">
                  <c:v>1.3720300000000001</c:v>
                </c:pt>
                <c:pt idx="268">
                  <c:v>1.38236</c:v>
                </c:pt>
                <c:pt idx="269">
                  <c:v>1.4313370000000001</c:v>
                </c:pt>
                <c:pt idx="270">
                  <c:v>1.4269719999999999</c:v>
                </c:pt>
                <c:pt idx="271">
                  <c:v>1.452645</c:v>
                </c:pt>
                <c:pt idx="272">
                  <c:v>1.4336</c:v>
                </c:pt>
                <c:pt idx="273">
                  <c:v>1.3930210000000001</c:v>
                </c:pt>
                <c:pt idx="274">
                  <c:v>1.418836</c:v>
                </c:pt>
                <c:pt idx="275">
                  <c:v>1.4727859999999999</c:v>
                </c:pt>
                <c:pt idx="276">
                  <c:v>1.433522</c:v>
                </c:pt>
                <c:pt idx="277">
                  <c:v>1.4289620000000001</c:v>
                </c:pt>
                <c:pt idx="278">
                  <c:v>1.435754</c:v>
                </c:pt>
                <c:pt idx="279">
                  <c:v>1.4554879999999999</c:v>
                </c:pt>
                <c:pt idx="280">
                  <c:v>1.413899</c:v>
                </c:pt>
                <c:pt idx="281">
                  <c:v>1.438936</c:v>
                </c:pt>
                <c:pt idx="282">
                  <c:v>1.430315</c:v>
                </c:pt>
                <c:pt idx="283">
                  <c:v>1.4196800000000001</c:v>
                </c:pt>
                <c:pt idx="284">
                  <c:v>1.430113</c:v>
                </c:pt>
                <c:pt idx="285">
                  <c:v>1.4513240000000001</c:v>
                </c:pt>
                <c:pt idx="286">
                  <c:v>1.421816</c:v>
                </c:pt>
                <c:pt idx="287">
                  <c:v>1.3597440000000001</c:v>
                </c:pt>
                <c:pt idx="288">
                  <c:v>1.3506849999999999</c:v>
                </c:pt>
                <c:pt idx="289">
                  <c:v>1.332484</c:v>
                </c:pt>
                <c:pt idx="290">
                  <c:v>1.3236669999999999</c:v>
                </c:pt>
                <c:pt idx="291">
                  <c:v>1.306872</c:v>
                </c:pt>
                <c:pt idx="292">
                  <c:v>1.3055330000000001</c:v>
                </c:pt>
                <c:pt idx="293">
                  <c:v>1.29213</c:v>
                </c:pt>
                <c:pt idx="294">
                  <c:v>1.297072</c:v>
                </c:pt>
                <c:pt idx="295">
                  <c:v>1.286653</c:v>
                </c:pt>
                <c:pt idx="296">
                  <c:v>1.319404</c:v>
                </c:pt>
                <c:pt idx="297">
                  <c:v>1.3314239999999999</c:v>
                </c:pt>
                <c:pt idx="298">
                  <c:v>1.32605</c:v>
                </c:pt>
                <c:pt idx="299">
                  <c:v>1.341202</c:v>
                </c:pt>
                <c:pt idx="300">
                  <c:v>1.329439</c:v>
                </c:pt>
                <c:pt idx="301">
                  <c:v>1.31517</c:v>
                </c:pt>
                <c:pt idx="302">
                  <c:v>1.2992969999999999</c:v>
                </c:pt>
                <c:pt idx="303">
                  <c:v>1.287971</c:v>
                </c:pt>
                <c:pt idx="304">
                  <c:v>1.3128789999999999</c:v>
                </c:pt>
                <c:pt idx="305">
                  <c:v>1.271925</c:v>
                </c:pt>
                <c:pt idx="306">
                  <c:v>1.2809999999999999</c:v>
                </c:pt>
                <c:pt idx="307">
                  <c:v>1.298</c:v>
                </c:pt>
                <c:pt idx="308">
                  <c:v>1.3120000000000001</c:v>
                </c:pt>
                <c:pt idx="309">
                  <c:v>1.274</c:v>
                </c:pt>
                <c:pt idx="310">
                  <c:v>1.268</c:v>
                </c:pt>
                <c:pt idx="311">
                  <c:v>1.2769999999999999</c:v>
                </c:pt>
                <c:pt idx="312">
                  <c:v>1.256</c:v>
                </c:pt>
                <c:pt idx="313">
                  <c:v>1.268</c:v>
                </c:pt>
                <c:pt idx="314">
                  <c:v>1.238</c:v>
                </c:pt>
                <c:pt idx="315">
                  <c:v>1.24</c:v>
                </c:pt>
                <c:pt idx="316">
                  <c:v>1.2190000000000001</c:v>
                </c:pt>
                <c:pt idx="317">
                  <c:v>1.2410000000000001</c:v>
                </c:pt>
                <c:pt idx="318">
                  <c:v>1.232</c:v>
                </c:pt>
                <c:pt idx="319">
                  <c:v>1.246</c:v>
                </c:pt>
                <c:pt idx="320">
                  <c:v>1.244</c:v>
                </c:pt>
                <c:pt idx="321">
                  <c:v>1.2350000000000001</c:v>
                </c:pt>
                <c:pt idx="322">
                  <c:v>1.228</c:v>
                </c:pt>
                <c:pt idx="323">
                  <c:v>1.2190000000000001</c:v>
                </c:pt>
                <c:pt idx="324">
                  <c:v>1.224</c:v>
                </c:pt>
                <c:pt idx="325">
                  <c:v>1.202</c:v>
                </c:pt>
                <c:pt idx="326">
                  <c:v>1.209139</c:v>
                </c:pt>
                <c:pt idx="327">
                  <c:v>1.281814</c:v>
                </c:pt>
                <c:pt idx="328">
                  <c:v>1.297752</c:v>
                </c:pt>
                <c:pt idx="329">
                  <c:v>1.305855</c:v>
                </c:pt>
                <c:pt idx="330">
                  <c:v>1.34609</c:v>
                </c:pt>
                <c:pt idx="331">
                  <c:v>1.3193060000000001</c:v>
                </c:pt>
                <c:pt idx="332">
                  <c:v>1.2887230000000001</c:v>
                </c:pt>
                <c:pt idx="333">
                  <c:v>1.2682629999999999</c:v>
                </c:pt>
                <c:pt idx="334">
                  <c:v>1.2649349999999999</c:v>
                </c:pt>
                <c:pt idx="335">
                  <c:v>1.2603200000000001</c:v>
                </c:pt>
                <c:pt idx="336">
                  <c:v>1.2134849999999999</c:v>
                </c:pt>
                <c:pt idx="337">
                  <c:v>1.225762</c:v>
                </c:pt>
                <c:pt idx="338">
                  <c:v>1.200723</c:v>
                </c:pt>
                <c:pt idx="339">
                  <c:v>1.2490190000000001</c:v>
                </c:pt>
                <c:pt idx="340">
                  <c:v>1.2579309999999999</c:v>
                </c:pt>
                <c:pt idx="341">
                  <c:v>1.2692209999999999</c:v>
                </c:pt>
                <c:pt idx="342">
                  <c:v>1.2640690000000001</c:v>
                </c:pt>
                <c:pt idx="343">
                  <c:v>1.2658050000000001</c:v>
                </c:pt>
                <c:pt idx="344">
                  <c:v>1.293617</c:v>
                </c:pt>
                <c:pt idx="345">
                  <c:v>1.2865070000000001</c:v>
                </c:pt>
                <c:pt idx="346">
                  <c:v>1.265436</c:v>
                </c:pt>
                <c:pt idx="347">
                  <c:v>1.27969</c:v>
                </c:pt>
                <c:pt idx="348">
                  <c:v>1.290594</c:v>
                </c:pt>
                <c:pt idx="349">
                  <c:v>1.239233</c:v>
                </c:pt>
                <c:pt idx="350">
                  <c:v>1.214963</c:v>
                </c:pt>
                <c:pt idx="351">
                  <c:v>1.155295</c:v>
                </c:pt>
                <c:pt idx="352">
                  <c:v>1.1127419999999999</c:v>
                </c:pt>
                <c:pt idx="353">
                  <c:v>1.1017170000000001</c:v>
                </c:pt>
                <c:pt idx="354">
                  <c:v>1.1425160000000001</c:v>
                </c:pt>
                <c:pt idx="355">
                  <c:v>1.1573979999999999</c:v>
                </c:pt>
                <c:pt idx="356">
                  <c:v>1.1807529999999999</c:v>
                </c:pt>
                <c:pt idx="357">
                  <c:v>1.2034750000000001</c:v>
                </c:pt>
                <c:pt idx="358">
                  <c:v>1.196787</c:v>
                </c:pt>
                <c:pt idx="359">
                  <c:v>1.231733</c:v>
                </c:pt>
                <c:pt idx="360">
                  <c:v>1.2538</c:v>
                </c:pt>
                <c:pt idx="361">
                  <c:v>1.2665999999999999</c:v>
                </c:pt>
                <c:pt idx="362">
                  <c:v>1.258826</c:v>
                </c:pt>
                <c:pt idx="363">
                  <c:v>1.2468790000000001</c:v>
                </c:pt>
                <c:pt idx="364">
                  <c:v>1.2135590000000001</c:v>
                </c:pt>
                <c:pt idx="365">
                  <c:v>1.1628350000000001</c:v>
                </c:pt>
                <c:pt idx="366">
                  <c:v>1.1459509999999999</c:v>
                </c:pt>
                <c:pt idx="367">
                  <c:v>1.145832</c:v>
                </c:pt>
                <c:pt idx="368">
                  <c:v>1.124274</c:v>
                </c:pt>
                <c:pt idx="369">
                  <c:v>1.1226959999999999</c:v>
                </c:pt>
                <c:pt idx="370">
                  <c:v>1.1446320000000001</c:v>
                </c:pt>
                <c:pt idx="371">
                  <c:v>1.1701490000000001</c:v>
                </c:pt>
                <c:pt idx="372">
                  <c:v>1.1515740000000001</c:v>
                </c:pt>
                <c:pt idx="373">
                  <c:v>1.1540969999999999</c:v>
                </c:pt>
                <c:pt idx="374">
                  <c:v>1.145723</c:v>
                </c:pt>
                <c:pt idx="375">
                  <c:v>1.1223700000000001</c:v>
                </c:pt>
                <c:pt idx="376">
                  <c:v>1.183921</c:v>
                </c:pt>
                <c:pt idx="377">
                  <c:v>1.193997</c:v>
                </c:pt>
                <c:pt idx="378">
                  <c:v>1.229857</c:v>
                </c:pt>
                <c:pt idx="379">
                  <c:v>1.189616</c:v>
                </c:pt>
                <c:pt idx="380">
                  <c:v>1.1972020000000001</c:v>
                </c:pt>
                <c:pt idx="381">
                  <c:v>1.186823</c:v>
                </c:pt>
                <c:pt idx="382">
                  <c:v>1.177074</c:v>
                </c:pt>
                <c:pt idx="383">
                  <c:v>1.1519699999999999</c:v>
                </c:pt>
                <c:pt idx="384">
                  <c:v>1.1284909999999999</c:v>
                </c:pt>
                <c:pt idx="385">
                  <c:v>1.1282350000000001</c:v>
                </c:pt>
                <c:pt idx="386">
                  <c:v>1.134674</c:v>
                </c:pt>
                <c:pt idx="387">
                  <c:v>1.1074600000000001</c:v>
                </c:pt>
                <c:pt idx="388">
                  <c:v>1.113553</c:v>
                </c:pt>
                <c:pt idx="389">
                  <c:v>1.148811</c:v>
                </c:pt>
                <c:pt idx="390">
                  <c:v>1.152026</c:v>
                </c:pt>
                <c:pt idx="391">
                  <c:v>1.154706</c:v>
                </c:pt>
                <c:pt idx="392">
                  <c:v>1.174955</c:v>
                </c:pt>
                <c:pt idx="393">
                  <c:v>1.166369</c:v>
                </c:pt>
                <c:pt idx="394">
                  <c:v>1.185257</c:v>
                </c:pt>
                <c:pt idx="395">
                  <c:v>1.2317739999999999</c:v>
                </c:pt>
                <c:pt idx="396">
                  <c:v>1.225873</c:v>
                </c:pt>
                <c:pt idx="397">
                  <c:v>1.240424</c:v>
                </c:pt>
                <c:pt idx="398">
                  <c:v>1.232952</c:v>
                </c:pt>
                <c:pt idx="399">
                  <c:v>1.2369509999999999</c:v>
                </c:pt>
                <c:pt idx="400">
                  <c:v>1.189627</c:v>
                </c:pt>
                <c:pt idx="401">
                  <c:v>1.1916100000000001</c:v>
                </c:pt>
                <c:pt idx="402">
                  <c:v>1.1873910000000001</c:v>
                </c:pt>
                <c:pt idx="403">
                  <c:v>1.189303</c:v>
                </c:pt>
                <c:pt idx="404">
                  <c:v>1.157143</c:v>
                </c:pt>
                <c:pt idx="405">
                  <c:v>1.1286510000000001</c:v>
                </c:pt>
                <c:pt idx="406">
                  <c:v>1.164004</c:v>
                </c:pt>
                <c:pt idx="407">
                  <c:v>1.1194869999999999</c:v>
                </c:pt>
                <c:pt idx="408">
                  <c:v>1.150123</c:v>
                </c:pt>
                <c:pt idx="409">
                  <c:v>1.1348130000000001</c:v>
                </c:pt>
                <c:pt idx="410">
                  <c:v>1.127372</c:v>
                </c:pt>
                <c:pt idx="411">
                  <c:v>1.1803239999999999</c:v>
                </c:pt>
                <c:pt idx="412">
                  <c:v>1.1726760000000001</c:v>
                </c:pt>
                <c:pt idx="413">
                  <c:v>1.147332</c:v>
                </c:pt>
                <c:pt idx="414">
                  <c:v>1.1308879999999999</c:v>
                </c:pt>
                <c:pt idx="415">
                  <c:v>1.1535979999999999</c:v>
                </c:pt>
                <c:pt idx="416">
                  <c:v>1.1414979999999999</c:v>
                </c:pt>
                <c:pt idx="417">
                  <c:v>1.1561399999999999</c:v>
                </c:pt>
                <c:pt idx="418">
                  <c:v>1.171805</c:v>
                </c:pt>
                <c:pt idx="419">
                  <c:v>1.143686</c:v>
                </c:pt>
                <c:pt idx="420">
                  <c:v>1.1410499999999999</c:v>
                </c:pt>
                <c:pt idx="421">
                  <c:v>1.1639060000000001</c:v>
                </c:pt>
                <c:pt idx="422">
                  <c:v>1.181972</c:v>
                </c:pt>
                <c:pt idx="423">
                  <c:v>1.2072290000000001</c:v>
                </c:pt>
                <c:pt idx="424">
                  <c:v>1.202072</c:v>
                </c:pt>
                <c:pt idx="425">
                  <c:v>1.229911</c:v>
                </c:pt>
                <c:pt idx="426">
                  <c:v>1.2221219999999999</c:v>
                </c:pt>
                <c:pt idx="427">
                  <c:v>1.227865</c:v>
                </c:pt>
                <c:pt idx="428">
                  <c:v>1.2401580000000001</c:v>
                </c:pt>
                <c:pt idx="429">
                  <c:v>1.238504</c:v>
                </c:pt>
                <c:pt idx="430">
                  <c:v>1.258553</c:v>
                </c:pt>
                <c:pt idx="431">
                  <c:v>1.282654</c:v>
                </c:pt>
                <c:pt idx="432">
                  <c:v>1.2793509999999999</c:v>
                </c:pt>
                <c:pt idx="433">
                  <c:v>1.306109</c:v>
                </c:pt>
                <c:pt idx="434">
                  <c:v>1.2822739999999999</c:v>
                </c:pt>
                <c:pt idx="435">
                  <c:v>1.3298779999999999</c:v>
                </c:pt>
                <c:pt idx="436">
                  <c:v>1.3145009999999999</c:v>
                </c:pt>
                <c:pt idx="437">
                  <c:v>1.2894099999999999</c:v>
                </c:pt>
                <c:pt idx="438">
                  <c:v>1.319663</c:v>
                </c:pt>
                <c:pt idx="439">
                  <c:v>1.3151649999999999</c:v>
                </c:pt>
                <c:pt idx="440">
                  <c:v>1.3397110000000001</c:v>
                </c:pt>
                <c:pt idx="441">
                  <c:v>1.290286</c:v>
                </c:pt>
                <c:pt idx="442">
                  <c:v>1.290459</c:v>
                </c:pt>
                <c:pt idx="443">
                  <c:v>1.3240590000000001</c:v>
                </c:pt>
                <c:pt idx="444">
                  <c:v>1.343979</c:v>
                </c:pt>
                <c:pt idx="445">
                  <c:v>1.363218</c:v>
                </c:pt>
                <c:pt idx="446">
                  <c:v>1.363999</c:v>
                </c:pt>
                <c:pt idx="447">
                  <c:v>1.3803970000000001</c:v>
                </c:pt>
                <c:pt idx="448">
                  <c:v>1.404747</c:v>
                </c:pt>
                <c:pt idx="449">
                  <c:v>1.4104760000000001</c:v>
                </c:pt>
                <c:pt idx="450">
                  <c:v>1.3952199999999999</c:v>
                </c:pt>
                <c:pt idx="451">
                  <c:v>1.377481</c:v>
                </c:pt>
                <c:pt idx="452">
                  <c:v>1.3816379999999999</c:v>
                </c:pt>
                <c:pt idx="453">
                  <c:v>1.3766910000000001</c:v>
                </c:pt>
                <c:pt idx="454">
                  <c:v>1.378401</c:v>
                </c:pt>
                <c:pt idx="455">
                  <c:v>1.3961680000000001</c:v>
                </c:pt>
                <c:pt idx="456">
                  <c:v>1.3780920000000001</c:v>
                </c:pt>
                <c:pt idx="457">
                  <c:v>1.399499</c:v>
                </c:pt>
                <c:pt idx="458">
                  <c:v>1.399931</c:v>
                </c:pt>
                <c:pt idx="459">
                  <c:v>1.3811869999999999</c:v>
                </c:pt>
                <c:pt idx="460">
                  <c:v>1.374849</c:v>
                </c:pt>
                <c:pt idx="461">
                  <c:v>1.354946</c:v>
                </c:pt>
                <c:pt idx="462">
                  <c:v>1.356079</c:v>
                </c:pt>
                <c:pt idx="463">
                  <c:v>1.3781019999999999</c:v>
                </c:pt>
                <c:pt idx="464">
                  <c:v>1.3950400000000001</c:v>
                </c:pt>
                <c:pt idx="465">
                  <c:v>1.3999280000000001</c:v>
                </c:pt>
                <c:pt idx="466">
                  <c:v>1.367659</c:v>
                </c:pt>
                <c:pt idx="467">
                  <c:v>1.4036759999999999</c:v>
                </c:pt>
                <c:pt idx="468">
                  <c:v>1.4258360000000001</c:v>
                </c:pt>
                <c:pt idx="469">
                  <c:v>1.4223140000000001</c:v>
                </c:pt>
                <c:pt idx="470">
                  <c:v>1.416234</c:v>
                </c:pt>
                <c:pt idx="471">
                  <c:v>1.412466</c:v>
                </c:pt>
                <c:pt idx="472">
                  <c:v>1.406328</c:v>
                </c:pt>
                <c:pt idx="473">
                  <c:v>1.41896</c:v>
                </c:pt>
                <c:pt idx="474">
                  <c:v>1.4400740000000001</c:v>
                </c:pt>
                <c:pt idx="475">
                  <c:v>1.461721</c:v>
                </c:pt>
                <c:pt idx="476">
                  <c:v>1.448769</c:v>
                </c:pt>
                <c:pt idx="477">
                  <c:v>1.5869880000000001</c:v>
                </c:pt>
                <c:pt idx="478">
                  <c:v>1.609065</c:v>
                </c:pt>
                <c:pt idx="479">
                  <c:v>1.6130260000000001</c:v>
                </c:pt>
                <c:pt idx="480">
                  <c:v>1.6323220000000001</c:v>
                </c:pt>
                <c:pt idx="481">
                  <c:v>1.629216</c:v>
                </c:pt>
                <c:pt idx="482">
                  <c:v>1.6330370000000001</c:v>
                </c:pt>
                <c:pt idx="483">
                  <c:v>1.6207640000000001</c:v>
                </c:pt>
                <c:pt idx="484">
                  <c:v>1.629089</c:v>
                </c:pt>
                <c:pt idx="485">
                  <c:v>1.665456</c:v>
                </c:pt>
                <c:pt idx="486">
                  <c:v>1.635956</c:v>
                </c:pt>
                <c:pt idx="487">
                  <c:v>1.667422</c:v>
                </c:pt>
                <c:pt idx="488">
                  <c:v>1.6757010000000001</c:v>
                </c:pt>
                <c:pt idx="489">
                  <c:v>1.667713</c:v>
                </c:pt>
                <c:pt idx="490">
                  <c:v>1.686728</c:v>
                </c:pt>
                <c:pt idx="491">
                  <c:v>1.6128670000000001</c:v>
                </c:pt>
                <c:pt idx="492">
                  <c:v>1.6613629999999999</c:v>
                </c:pt>
                <c:pt idx="493">
                  <c:v>1.619699</c:v>
                </c:pt>
                <c:pt idx="494">
                  <c:v>1.629891</c:v>
                </c:pt>
                <c:pt idx="495">
                  <c:v>1.6753370000000001</c:v>
                </c:pt>
                <c:pt idx="496">
                  <c:v>1.675478</c:v>
                </c:pt>
                <c:pt idx="497">
                  <c:v>1.6637690000000001</c:v>
                </c:pt>
                <c:pt idx="498">
                  <c:v>1.6854229999999999</c:v>
                </c:pt>
                <c:pt idx="499">
                  <c:v>1.6833629999999999</c:v>
                </c:pt>
                <c:pt idx="500">
                  <c:v>1.5662910000000001</c:v>
                </c:pt>
                <c:pt idx="501">
                  <c:v>1.68486</c:v>
                </c:pt>
                <c:pt idx="502">
                  <c:v>1.6339060000000001</c:v>
                </c:pt>
                <c:pt idx="503">
                  <c:v>1.619872</c:v>
                </c:pt>
                <c:pt idx="504">
                  <c:v>1.625345</c:v>
                </c:pt>
                <c:pt idx="505">
                  <c:v>1.6242160000000001</c:v>
                </c:pt>
                <c:pt idx="506">
                  <c:v>1.6513100000000001</c:v>
                </c:pt>
                <c:pt idx="507">
                  <c:v>1.638236</c:v>
                </c:pt>
                <c:pt idx="508">
                  <c:v>1.6358429999999999</c:v>
                </c:pt>
                <c:pt idx="509">
                  <c:v>1.6205830000000001</c:v>
                </c:pt>
                <c:pt idx="510">
                  <c:v>1.6376280000000001</c:v>
                </c:pt>
                <c:pt idx="511">
                  <c:v>1.6377679999999999</c:v>
                </c:pt>
                <c:pt idx="512">
                  <c:v>1.6298589999999999</c:v>
                </c:pt>
                <c:pt idx="513">
                  <c:v>1.660023</c:v>
                </c:pt>
                <c:pt idx="514">
                  <c:v>1.6740809999999999</c:v>
                </c:pt>
                <c:pt idx="515">
                  <c:v>1.6875169999999999</c:v>
                </c:pt>
                <c:pt idx="516">
                  <c:v>1.6845110000000001</c:v>
                </c:pt>
                <c:pt idx="517">
                  <c:v>1.6793800000000001</c:v>
                </c:pt>
                <c:pt idx="518">
                  <c:v>1.6505810000000001</c:v>
                </c:pt>
                <c:pt idx="519">
                  <c:v>1.6608689999999999</c:v>
                </c:pt>
                <c:pt idx="520">
                  <c:v>1.6616040000000001</c:v>
                </c:pt>
                <c:pt idx="521">
                  <c:v>1.6240520000000001</c:v>
                </c:pt>
                <c:pt idx="522">
                  <c:v>1.6183639999999999</c:v>
                </c:pt>
                <c:pt idx="523">
                  <c:v>1.5941160000000001</c:v>
                </c:pt>
                <c:pt idx="524">
                  <c:v>1.589963</c:v>
                </c:pt>
                <c:pt idx="525">
                  <c:v>1.5961460000000001</c:v>
                </c:pt>
                <c:pt idx="526">
                  <c:v>1.5880559999999999</c:v>
                </c:pt>
                <c:pt idx="527">
                  <c:v>1.5848549999999999</c:v>
                </c:pt>
                <c:pt idx="528">
                  <c:v>1.549401</c:v>
                </c:pt>
                <c:pt idx="529">
                  <c:v>1.529266</c:v>
                </c:pt>
                <c:pt idx="530">
                  <c:v>1.521288</c:v>
                </c:pt>
                <c:pt idx="531">
                  <c:v>1.529941</c:v>
                </c:pt>
                <c:pt idx="532">
                  <c:v>1.551612</c:v>
                </c:pt>
                <c:pt idx="533">
                  <c:v>1.5386089999999999</c:v>
                </c:pt>
                <c:pt idx="534">
                  <c:v>1.5589090000000001</c:v>
                </c:pt>
                <c:pt idx="535">
                  <c:v>1.570338</c:v>
                </c:pt>
                <c:pt idx="536">
                  <c:v>1.518945</c:v>
                </c:pt>
                <c:pt idx="537">
                  <c:v>1.5406150000000001</c:v>
                </c:pt>
                <c:pt idx="538">
                  <c:v>1.5539480000000001</c:v>
                </c:pt>
                <c:pt idx="539">
                  <c:v>1.548808</c:v>
                </c:pt>
                <c:pt idx="540">
                  <c:v>1.533145</c:v>
                </c:pt>
                <c:pt idx="541">
                  <c:v>1.52783</c:v>
                </c:pt>
                <c:pt idx="542">
                  <c:v>1.549202</c:v>
                </c:pt>
                <c:pt idx="543">
                  <c:v>1.5999779999999999</c:v>
                </c:pt>
                <c:pt idx="544">
                  <c:v>1.674585</c:v>
                </c:pt>
                <c:pt idx="545">
                  <c:v>1.634207</c:v>
                </c:pt>
                <c:pt idx="546">
                  <c:v>1.648952</c:v>
                </c:pt>
                <c:pt idx="547">
                  <c:v>1.611248</c:v>
                </c:pt>
                <c:pt idx="548">
                  <c:v>1.5601940000000001</c:v>
                </c:pt>
                <c:pt idx="549">
                  <c:v>1.538897</c:v>
                </c:pt>
                <c:pt idx="550">
                  <c:v>1.543401</c:v>
                </c:pt>
                <c:pt idx="551">
                  <c:v>1.5400020000000001</c:v>
                </c:pt>
                <c:pt idx="552">
                  <c:v>1.536171</c:v>
                </c:pt>
                <c:pt idx="553">
                  <c:v>1.5424850000000001</c:v>
                </c:pt>
                <c:pt idx="554">
                  <c:v>1.552907</c:v>
                </c:pt>
                <c:pt idx="555">
                  <c:v>1.5646880000000001</c:v>
                </c:pt>
                <c:pt idx="556">
                  <c:v>1.5599050000000001</c:v>
                </c:pt>
                <c:pt idx="557">
                  <c:v>1.5566199999999999</c:v>
                </c:pt>
                <c:pt idx="558">
                  <c:v>1.537156</c:v>
                </c:pt>
                <c:pt idx="559">
                  <c:v>1.5015339999999999</c:v>
                </c:pt>
                <c:pt idx="560">
                  <c:v>1.4990829999999999</c:v>
                </c:pt>
                <c:pt idx="561">
                  <c:v>1.4835290000000001</c:v>
                </c:pt>
                <c:pt idx="562">
                  <c:v>1.447959</c:v>
                </c:pt>
                <c:pt idx="563">
                  <c:v>1.438515</c:v>
                </c:pt>
                <c:pt idx="564">
                  <c:v>1.4587639999999999</c:v>
                </c:pt>
                <c:pt idx="565">
                  <c:v>1.4735529999999999</c:v>
                </c:pt>
                <c:pt idx="566">
                  <c:v>1.47499</c:v>
                </c:pt>
                <c:pt idx="567">
                  <c:v>1.497293</c:v>
                </c:pt>
                <c:pt idx="568">
                  <c:v>1.4874039999999999</c:v>
                </c:pt>
                <c:pt idx="569">
                  <c:v>1.493128</c:v>
                </c:pt>
                <c:pt idx="570">
                  <c:v>1.488175</c:v>
                </c:pt>
                <c:pt idx="571">
                  <c:v>1.474137</c:v>
                </c:pt>
                <c:pt idx="572">
                  <c:v>1.4445460000000001</c:v>
                </c:pt>
                <c:pt idx="573">
                  <c:v>1.444858</c:v>
                </c:pt>
                <c:pt idx="574">
                  <c:v>1.4788570000000001</c:v>
                </c:pt>
                <c:pt idx="575">
                  <c:v>1.491514</c:v>
                </c:pt>
                <c:pt idx="576">
                  <c:v>1.493798</c:v>
                </c:pt>
                <c:pt idx="577">
                  <c:v>1.5125550000000001</c:v>
                </c:pt>
                <c:pt idx="578">
                  <c:v>1.50749</c:v>
                </c:pt>
                <c:pt idx="579">
                  <c:v>1.4973190000000001</c:v>
                </c:pt>
                <c:pt idx="580">
                  <c:v>1.478885</c:v>
                </c:pt>
                <c:pt idx="581">
                  <c:v>1.38869</c:v>
                </c:pt>
                <c:pt idx="582">
                  <c:v>1.3778760000000001</c:v>
                </c:pt>
                <c:pt idx="583">
                  <c:v>1.385351</c:v>
                </c:pt>
                <c:pt idx="584">
                  <c:v>1.404293</c:v>
                </c:pt>
                <c:pt idx="585">
                  <c:v>1.3885209999999999</c:v>
                </c:pt>
                <c:pt idx="586">
                  <c:v>1.3888309999999999</c:v>
                </c:pt>
                <c:pt idx="587">
                  <c:v>1.3887080000000001</c:v>
                </c:pt>
                <c:pt idx="588">
                  <c:v>1.352608</c:v>
                </c:pt>
                <c:pt idx="589">
                  <c:v>1.3440209999999999</c:v>
                </c:pt>
                <c:pt idx="590">
                  <c:v>1.322902</c:v>
                </c:pt>
                <c:pt idx="591">
                  <c:v>1.3325400000000001</c:v>
                </c:pt>
                <c:pt idx="592">
                  <c:v>1.3328869999999999</c:v>
                </c:pt>
                <c:pt idx="593">
                  <c:v>1.3379989999999999</c:v>
                </c:pt>
                <c:pt idx="594">
                  <c:v>1.3158190000000001</c:v>
                </c:pt>
                <c:pt idx="595">
                  <c:v>1.3312679999999999</c:v>
                </c:pt>
                <c:pt idx="596">
                  <c:v>1.3301369999999999</c:v>
                </c:pt>
                <c:pt idx="597">
                  <c:v>1.3393459999999999</c:v>
                </c:pt>
                <c:pt idx="598">
                  <c:v>1.3454379999999999</c:v>
                </c:pt>
                <c:pt idx="599">
                  <c:v>1.3444259999999999</c:v>
                </c:pt>
                <c:pt idx="600">
                  <c:v>1.3399080000000001</c:v>
                </c:pt>
                <c:pt idx="601">
                  <c:v>1.3460289999999999</c:v>
                </c:pt>
                <c:pt idx="602">
                  <c:v>1.329116</c:v>
                </c:pt>
                <c:pt idx="603">
                  <c:v>1.329423</c:v>
                </c:pt>
                <c:pt idx="604">
                  <c:v>1.3148120000000001</c:v>
                </c:pt>
                <c:pt idx="605">
                  <c:v>1.297358</c:v>
                </c:pt>
                <c:pt idx="606">
                  <c:v>1.2702040000000001</c:v>
                </c:pt>
                <c:pt idx="607">
                  <c:v>1.25288</c:v>
                </c:pt>
                <c:pt idx="608">
                  <c:v>1.2536099999999999</c:v>
                </c:pt>
                <c:pt idx="609">
                  <c:v>1.2228730000000001</c:v>
                </c:pt>
                <c:pt idx="610">
                  <c:v>1.2277769999999999</c:v>
                </c:pt>
                <c:pt idx="611">
                  <c:v>1.1872560000000001</c:v>
                </c:pt>
                <c:pt idx="612">
                  <c:v>1.1830419999999999</c:v>
                </c:pt>
                <c:pt idx="613">
                  <c:v>1.158129</c:v>
                </c:pt>
                <c:pt idx="614">
                  <c:v>1.182874</c:v>
                </c:pt>
                <c:pt idx="615">
                  <c:v>1.2014910000000001</c:v>
                </c:pt>
                <c:pt idx="616">
                  <c:v>1.118215</c:v>
                </c:pt>
                <c:pt idx="617">
                  <c:v>1.144639</c:v>
                </c:pt>
                <c:pt idx="618">
                  <c:v>1.1398360000000001</c:v>
                </c:pt>
                <c:pt idx="619">
                  <c:v>1.1413070000000001</c:v>
                </c:pt>
                <c:pt idx="620">
                  <c:v>1.115113</c:v>
                </c:pt>
                <c:pt idx="621">
                  <c:v>1.1311549999999999</c:v>
                </c:pt>
                <c:pt idx="622">
                  <c:v>1.1417170000000001</c:v>
                </c:pt>
                <c:pt idx="623">
                  <c:v>1.1417550000000001</c:v>
                </c:pt>
                <c:pt idx="624">
                  <c:v>1.132881</c:v>
                </c:pt>
                <c:pt idx="625">
                  <c:v>1.1286510000000001</c:v>
                </c:pt>
                <c:pt idx="626">
                  <c:v>1.132153</c:v>
                </c:pt>
                <c:pt idx="627">
                  <c:v>1.126733</c:v>
                </c:pt>
                <c:pt idx="628">
                  <c:v>1.152998</c:v>
                </c:pt>
                <c:pt idx="629">
                  <c:v>1.14639</c:v>
                </c:pt>
                <c:pt idx="630">
                  <c:v>1.1768890000000001</c:v>
                </c:pt>
                <c:pt idx="631">
                  <c:v>1.2003900000000001</c:v>
                </c:pt>
                <c:pt idx="632">
                  <c:v>1.21309</c:v>
                </c:pt>
                <c:pt idx="633">
                  <c:v>1.233069</c:v>
                </c:pt>
                <c:pt idx="634">
                  <c:v>1.2183200000000001</c:v>
                </c:pt>
                <c:pt idx="635">
                  <c:v>1.201792</c:v>
                </c:pt>
                <c:pt idx="636">
                  <c:v>1.171522</c:v>
                </c:pt>
                <c:pt idx="637">
                  <c:v>1.1562300000000001</c:v>
                </c:pt>
                <c:pt idx="638">
                  <c:v>1.130506</c:v>
                </c:pt>
                <c:pt idx="639">
                  <c:v>1.1264719999999999</c:v>
                </c:pt>
                <c:pt idx="640">
                  <c:v>1.117955</c:v>
                </c:pt>
                <c:pt idx="641">
                  <c:v>1.1031880000000001</c:v>
                </c:pt>
                <c:pt idx="642">
                  <c:v>1.0999730000000001</c:v>
                </c:pt>
                <c:pt idx="643">
                  <c:v>1.09405</c:v>
                </c:pt>
                <c:pt idx="644">
                  <c:v>1.0830379999999999</c:v>
                </c:pt>
                <c:pt idx="645">
                  <c:v>1.0171730000000001</c:v>
                </c:pt>
                <c:pt idx="646">
                  <c:v>1.002812</c:v>
                </c:pt>
                <c:pt idx="647">
                  <c:v>1.011517</c:v>
                </c:pt>
                <c:pt idx="648">
                  <c:v>0.983626</c:v>
                </c:pt>
                <c:pt idx="649">
                  <c:v>0.96558900000000003</c:v>
                </c:pt>
                <c:pt idx="650">
                  <c:v>0.99041299999999999</c:v>
                </c:pt>
                <c:pt idx="651">
                  <c:v>0.95435999999999999</c:v>
                </c:pt>
                <c:pt idx="652">
                  <c:v>0.97858400000000001</c:v>
                </c:pt>
                <c:pt idx="653">
                  <c:v>0.97739100000000001</c:v>
                </c:pt>
                <c:pt idx="654">
                  <c:v>0.96923400000000004</c:v>
                </c:pt>
                <c:pt idx="655">
                  <c:v>0.95672599999999997</c:v>
                </c:pt>
                <c:pt idx="656">
                  <c:v>0.919678</c:v>
                </c:pt>
                <c:pt idx="657">
                  <c:v>0.86065499999999995</c:v>
                </c:pt>
                <c:pt idx="658">
                  <c:v>0.84382900000000005</c:v>
                </c:pt>
                <c:pt idx="659">
                  <c:v>0.86955300000000002</c:v>
                </c:pt>
                <c:pt idx="660">
                  <c:v>0.86804700000000001</c:v>
                </c:pt>
                <c:pt idx="661">
                  <c:v>0.89402300000000001</c:v>
                </c:pt>
                <c:pt idx="662">
                  <c:v>0.91840999999999995</c:v>
                </c:pt>
                <c:pt idx="663">
                  <c:v>0.91615400000000002</c:v>
                </c:pt>
                <c:pt idx="664">
                  <c:v>0.91447599999999996</c:v>
                </c:pt>
                <c:pt idx="665">
                  <c:v>0.88699399999999995</c:v>
                </c:pt>
                <c:pt idx="666">
                  <c:v>0.85174399999999995</c:v>
                </c:pt>
                <c:pt idx="667">
                  <c:v>0.84904000000000002</c:v>
                </c:pt>
                <c:pt idx="668">
                  <c:v>0.84453699999999998</c:v>
                </c:pt>
                <c:pt idx="669">
                  <c:v>0.84999499999999995</c:v>
                </c:pt>
                <c:pt idx="670">
                  <c:v>0.83512799999999998</c:v>
                </c:pt>
                <c:pt idx="671">
                  <c:v>0.85367099999999996</c:v>
                </c:pt>
                <c:pt idx="672">
                  <c:v>0.93551399999999996</c:v>
                </c:pt>
                <c:pt idx="673">
                  <c:v>0.93725700000000001</c:v>
                </c:pt>
                <c:pt idx="674">
                  <c:v>0.98055999999999999</c:v>
                </c:pt>
                <c:pt idx="675">
                  <c:v>0.94043699999999997</c:v>
                </c:pt>
                <c:pt idx="676">
                  <c:v>0.90704600000000002</c:v>
                </c:pt>
                <c:pt idx="677">
                  <c:v>0.937697</c:v>
                </c:pt>
                <c:pt idx="678">
                  <c:v>1.01345</c:v>
                </c:pt>
                <c:pt idx="679">
                  <c:v>1.01345</c:v>
                </c:pt>
                <c:pt idx="680">
                  <c:v>0.95028100000000004</c:v>
                </c:pt>
                <c:pt idx="681">
                  <c:v>0.90549800000000003</c:v>
                </c:pt>
                <c:pt idx="682">
                  <c:v>0.95186300000000001</c:v>
                </c:pt>
                <c:pt idx="683">
                  <c:v>0.94958900000000002</c:v>
                </c:pt>
                <c:pt idx="684">
                  <c:v>0.90209700000000004</c:v>
                </c:pt>
                <c:pt idx="685">
                  <c:v>0.89277399999999996</c:v>
                </c:pt>
                <c:pt idx="686">
                  <c:v>0.89791900000000002</c:v>
                </c:pt>
                <c:pt idx="687">
                  <c:v>0.90080800000000005</c:v>
                </c:pt>
                <c:pt idx="688">
                  <c:v>0.87733499999999998</c:v>
                </c:pt>
                <c:pt idx="689">
                  <c:v>0.89957799999999999</c:v>
                </c:pt>
                <c:pt idx="690">
                  <c:v>0.86373599999999995</c:v>
                </c:pt>
                <c:pt idx="691">
                  <c:v>0.84854799999999997</c:v>
                </c:pt>
                <c:pt idx="692">
                  <c:v>0.791211</c:v>
                </c:pt>
                <c:pt idx="693">
                  <c:v>0.80178000000000005</c:v>
                </c:pt>
                <c:pt idx="694">
                  <c:v>0.81860599999999994</c:v>
                </c:pt>
                <c:pt idx="695">
                  <c:v>0.79951700000000003</c:v>
                </c:pt>
                <c:pt idx="696">
                  <c:v>0.81338699999999997</c:v>
                </c:pt>
                <c:pt idx="697">
                  <c:v>0.91334599999999999</c:v>
                </c:pt>
                <c:pt idx="698">
                  <c:v>0.96158100000000002</c:v>
                </c:pt>
                <c:pt idx="699">
                  <c:v>0.95774199999999998</c:v>
                </c:pt>
                <c:pt idx="700">
                  <c:v>0.97452099999999997</c:v>
                </c:pt>
                <c:pt idx="701">
                  <c:v>1.020743</c:v>
                </c:pt>
                <c:pt idx="702">
                  <c:v>1.011209</c:v>
                </c:pt>
                <c:pt idx="703">
                  <c:v>1.038924</c:v>
                </c:pt>
                <c:pt idx="704">
                  <c:v>1.0310870000000001</c:v>
                </c:pt>
                <c:pt idx="705">
                  <c:v>1.0268040000000001</c:v>
                </c:pt>
                <c:pt idx="706">
                  <c:v>1.0321640000000001</c:v>
                </c:pt>
                <c:pt idx="707">
                  <c:v>1.0745009999999999</c:v>
                </c:pt>
                <c:pt idx="708">
                  <c:v>1.089791</c:v>
                </c:pt>
                <c:pt idx="709">
                  <c:v>1.113659</c:v>
                </c:pt>
                <c:pt idx="710">
                  <c:v>1.096014</c:v>
                </c:pt>
                <c:pt idx="711">
                  <c:v>1.105132</c:v>
                </c:pt>
                <c:pt idx="712">
                  <c:v>1.080206</c:v>
                </c:pt>
                <c:pt idx="713">
                  <c:v>1.0850299999999999</c:v>
                </c:pt>
                <c:pt idx="714">
                  <c:v>1.1162559999999999</c:v>
                </c:pt>
                <c:pt idx="715">
                  <c:v>1.1490750000000001</c:v>
                </c:pt>
                <c:pt idx="716">
                  <c:v>1.156863</c:v>
                </c:pt>
                <c:pt idx="717">
                  <c:v>1.185837</c:v>
                </c:pt>
                <c:pt idx="718">
                  <c:v>1.190539</c:v>
                </c:pt>
                <c:pt idx="719">
                  <c:v>1.1874340000000001</c:v>
                </c:pt>
                <c:pt idx="720">
                  <c:v>1.1853020000000001</c:v>
                </c:pt>
                <c:pt idx="721">
                  <c:v>1.1389130000000001</c:v>
                </c:pt>
                <c:pt idx="722">
                  <c:v>1.135729</c:v>
                </c:pt>
                <c:pt idx="723">
                  <c:v>1.142415</c:v>
                </c:pt>
                <c:pt idx="724">
                  <c:v>1.1290070000000001</c:v>
                </c:pt>
                <c:pt idx="725">
                  <c:v>1.129032</c:v>
                </c:pt>
                <c:pt idx="726">
                  <c:v>1.1195980000000001</c:v>
                </c:pt>
                <c:pt idx="727">
                  <c:v>1.1477630000000001</c:v>
                </c:pt>
                <c:pt idx="728">
                  <c:v>1.1362719999999999</c:v>
                </c:pt>
                <c:pt idx="729">
                  <c:v>1.1426639999999999</c:v>
                </c:pt>
                <c:pt idx="730">
                  <c:v>1.1410940000000001</c:v>
                </c:pt>
                <c:pt idx="731">
                  <c:v>1.1451389999999999</c:v>
                </c:pt>
                <c:pt idx="732">
                  <c:v>1.1678820000000001</c:v>
                </c:pt>
                <c:pt idx="733">
                  <c:v>1.1758109999999999</c:v>
                </c:pt>
                <c:pt idx="734">
                  <c:v>1.2212179999999999</c:v>
                </c:pt>
                <c:pt idx="735">
                  <c:v>1.1710419999999999</c:v>
                </c:pt>
                <c:pt idx="736">
                  <c:v>1.180472</c:v>
                </c:pt>
                <c:pt idx="737">
                  <c:v>1.1852130000000001</c:v>
                </c:pt>
                <c:pt idx="738">
                  <c:v>1.173432</c:v>
                </c:pt>
                <c:pt idx="739">
                  <c:v>1.1677310000000001</c:v>
                </c:pt>
                <c:pt idx="740">
                  <c:v>1.1463369999999999</c:v>
                </c:pt>
                <c:pt idx="741">
                  <c:v>1.1596299999999999</c:v>
                </c:pt>
                <c:pt idx="742">
                  <c:v>1.155986</c:v>
                </c:pt>
                <c:pt idx="743">
                  <c:v>1.1952309999999999</c:v>
                </c:pt>
                <c:pt idx="744">
                  <c:v>1.1717690000000001</c:v>
                </c:pt>
                <c:pt idx="745">
                  <c:v>1.1787380000000001</c:v>
                </c:pt>
                <c:pt idx="746">
                  <c:v>1.191006</c:v>
                </c:pt>
                <c:pt idx="747">
                  <c:v>1.2056469999999999</c:v>
                </c:pt>
                <c:pt idx="748">
                  <c:v>1.2139819999999999</c:v>
                </c:pt>
                <c:pt idx="749">
                  <c:v>1.2139390000000001</c:v>
                </c:pt>
                <c:pt idx="750">
                  <c:v>1.2228220000000001</c:v>
                </c:pt>
                <c:pt idx="751">
                  <c:v>1.25482</c:v>
                </c:pt>
                <c:pt idx="752">
                  <c:v>1.2826770000000001</c:v>
                </c:pt>
                <c:pt idx="753">
                  <c:v>1.216161</c:v>
                </c:pt>
                <c:pt idx="754">
                  <c:v>1.218316</c:v>
                </c:pt>
                <c:pt idx="755">
                  <c:v>1.226402</c:v>
                </c:pt>
                <c:pt idx="756">
                  <c:v>1.2523489999999999</c:v>
                </c:pt>
                <c:pt idx="757">
                  <c:v>1.2607680000000001</c:v>
                </c:pt>
                <c:pt idx="758">
                  <c:v>1.264221</c:v>
                </c:pt>
                <c:pt idx="759">
                  <c:v>1.276518</c:v>
                </c:pt>
                <c:pt idx="760">
                  <c:v>1.2488649999999999</c:v>
                </c:pt>
                <c:pt idx="761">
                  <c:v>1.2190049999999999</c:v>
                </c:pt>
                <c:pt idx="762">
                  <c:v>1.219984</c:v>
                </c:pt>
                <c:pt idx="763">
                  <c:v>1.2087049999999999</c:v>
                </c:pt>
                <c:pt idx="764">
                  <c:v>1.19506</c:v>
                </c:pt>
                <c:pt idx="765">
                  <c:v>1.1938519999999999</c:v>
                </c:pt>
                <c:pt idx="766">
                  <c:v>1.174388</c:v>
                </c:pt>
                <c:pt idx="767">
                  <c:v>1.163656</c:v>
                </c:pt>
                <c:pt idx="768">
                  <c:v>1.0947709999999999</c:v>
                </c:pt>
                <c:pt idx="769">
                  <c:v>1.1011280000000001</c:v>
                </c:pt>
                <c:pt idx="770">
                  <c:v>1.0912029999999999</c:v>
                </c:pt>
                <c:pt idx="771">
                  <c:v>1.088946</c:v>
                </c:pt>
                <c:pt idx="772">
                  <c:v>1.0610109999999999</c:v>
                </c:pt>
                <c:pt idx="773">
                  <c:v>1.088902</c:v>
                </c:pt>
                <c:pt idx="774">
                  <c:v>1.0915280000000001</c:v>
                </c:pt>
                <c:pt idx="775">
                  <c:v>1.1467560000000001</c:v>
                </c:pt>
                <c:pt idx="776">
                  <c:v>1.137011</c:v>
                </c:pt>
                <c:pt idx="777">
                  <c:v>1.106657</c:v>
                </c:pt>
                <c:pt idx="778">
                  <c:v>1.1266149999999999</c:v>
                </c:pt>
                <c:pt idx="779">
                  <c:v>1.0942480000000001</c:v>
                </c:pt>
                <c:pt idx="780">
                  <c:v>1.0750109999999999</c:v>
                </c:pt>
                <c:pt idx="781">
                  <c:v>1.081804</c:v>
                </c:pt>
                <c:pt idx="782">
                  <c:v>1.071874</c:v>
                </c:pt>
                <c:pt idx="783">
                  <c:v>1.0659970000000001</c:v>
                </c:pt>
                <c:pt idx="784">
                  <c:v>1.057013</c:v>
                </c:pt>
                <c:pt idx="785">
                  <c:v>1.0233509999999999</c:v>
                </c:pt>
                <c:pt idx="786">
                  <c:v>1.030189</c:v>
                </c:pt>
                <c:pt idx="787">
                  <c:v>0.98074099999999997</c:v>
                </c:pt>
                <c:pt idx="788">
                  <c:v>0.96065500000000004</c:v>
                </c:pt>
                <c:pt idx="789">
                  <c:v>0.95872599999999997</c:v>
                </c:pt>
                <c:pt idx="790">
                  <c:v>0.98176399999999997</c:v>
                </c:pt>
                <c:pt idx="791">
                  <c:v>0.97044600000000003</c:v>
                </c:pt>
                <c:pt idx="792">
                  <c:v>0.96167599999999998</c:v>
                </c:pt>
                <c:pt idx="793">
                  <c:v>0.94468099999999999</c:v>
                </c:pt>
                <c:pt idx="794">
                  <c:v>1.012497</c:v>
                </c:pt>
                <c:pt idx="795">
                  <c:v>1.001498</c:v>
                </c:pt>
                <c:pt idx="796">
                  <c:v>0.96726299999999998</c:v>
                </c:pt>
                <c:pt idx="797">
                  <c:v>0.99035899999999999</c:v>
                </c:pt>
                <c:pt idx="798">
                  <c:v>0.91932000000000003</c:v>
                </c:pt>
                <c:pt idx="799">
                  <c:v>1.0526949999999999</c:v>
                </c:pt>
                <c:pt idx="800">
                  <c:v>1.131078</c:v>
                </c:pt>
                <c:pt idx="801">
                  <c:v>1.1193759999999999</c:v>
                </c:pt>
                <c:pt idx="802">
                  <c:v>1.357869</c:v>
                </c:pt>
                <c:pt idx="803">
                  <c:v>1.495706</c:v>
                </c:pt>
                <c:pt idx="804">
                  <c:v>1.493576</c:v>
                </c:pt>
                <c:pt idx="805">
                  <c:v>1.646841</c:v>
                </c:pt>
                <c:pt idx="806">
                  <c:v>1.600808</c:v>
                </c:pt>
                <c:pt idx="807">
                  <c:v>2.41879</c:v>
                </c:pt>
                <c:pt idx="808">
                  <c:v>2.7792370000000002</c:v>
                </c:pt>
                <c:pt idx="809">
                  <c:v>2.8320829999999999</c:v>
                </c:pt>
                <c:pt idx="810">
                  <c:v>2.8517899999999998</c:v>
                </c:pt>
                <c:pt idx="811">
                  <c:v>2.75841</c:v>
                </c:pt>
                <c:pt idx="812">
                  <c:v>2.5575199999999998</c:v>
                </c:pt>
                <c:pt idx="813">
                  <c:v>2.624101</c:v>
                </c:pt>
                <c:pt idx="814">
                  <c:v>2.5495950000000001</c:v>
                </c:pt>
                <c:pt idx="815">
                  <c:v>2.5601980000000002</c:v>
                </c:pt>
                <c:pt idx="816">
                  <c:v>2.5385939999999998</c:v>
                </c:pt>
                <c:pt idx="817">
                  <c:v>2.5621230000000002</c:v>
                </c:pt>
                <c:pt idx="818">
                  <c:v>2.6204869999999998</c:v>
                </c:pt>
                <c:pt idx="819">
                  <c:v>2.6817299999999999</c:v>
                </c:pt>
                <c:pt idx="820">
                  <c:v>2.7083889999999999</c:v>
                </c:pt>
                <c:pt idx="821">
                  <c:v>2.7712490000000001</c:v>
                </c:pt>
                <c:pt idx="822">
                  <c:v>2.5828760000000002</c:v>
                </c:pt>
                <c:pt idx="823">
                  <c:v>2.54915</c:v>
                </c:pt>
                <c:pt idx="824">
                  <c:v>2.4280059999999999</c:v>
                </c:pt>
                <c:pt idx="825">
                  <c:v>2.4970309999999998</c:v>
                </c:pt>
                <c:pt idx="826">
                  <c:v>2.3723960000000002</c:v>
                </c:pt>
                <c:pt idx="827">
                  <c:v>2.4078819999999999</c:v>
                </c:pt>
                <c:pt idx="828">
                  <c:v>2.311315</c:v>
                </c:pt>
                <c:pt idx="829">
                  <c:v>2.270413</c:v>
                </c:pt>
                <c:pt idx="830">
                  <c:v>2.1984340000000002</c:v>
                </c:pt>
                <c:pt idx="831">
                  <c:v>2.1263670000000001</c:v>
                </c:pt>
                <c:pt idx="832">
                  <c:v>2.1574430000000002</c:v>
                </c:pt>
                <c:pt idx="833">
                  <c:v>2.1390899999999999</c:v>
                </c:pt>
                <c:pt idx="834">
                  <c:v>2.1211389999999999</c:v>
                </c:pt>
                <c:pt idx="835">
                  <c:v>2.086589</c:v>
                </c:pt>
                <c:pt idx="836">
                  <c:v>2.0967500000000001</c:v>
                </c:pt>
                <c:pt idx="837">
                  <c:v>2.1089530000000001</c:v>
                </c:pt>
                <c:pt idx="838">
                  <c:v>1.98481</c:v>
                </c:pt>
                <c:pt idx="839">
                  <c:v>1.994958</c:v>
                </c:pt>
                <c:pt idx="840">
                  <c:v>2.1101190000000001</c:v>
                </c:pt>
                <c:pt idx="841">
                  <c:v>2.098427</c:v>
                </c:pt>
                <c:pt idx="842">
                  <c:v>2.087828</c:v>
                </c:pt>
                <c:pt idx="843">
                  <c:v>1.975152</c:v>
                </c:pt>
                <c:pt idx="844">
                  <c:v>2.0510290000000002</c:v>
                </c:pt>
                <c:pt idx="845">
                  <c:v>1.960286</c:v>
                </c:pt>
                <c:pt idx="846">
                  <c:v>2.0063249999999999</c:v>
                </c:pt>
                <c:pt idx="847">
                  <c:v>2.0187620000000002</c:v>
                </c:pt>
                <c:pt idx="848">
                  <c:v>2.000642</c:v>
                </c:pt>
                <c:pt idx="849">
                  <c:v>2.0016750000000001</c:v>
                </c:pt>
                <c:pt idx="850">
                  <c:v>2.004896</c:v>
                </c:pt>
                <c:pt idx="851">
                  <c:v>1.997314</c:v>
                </c:pt>
                <c:pt idx="852">
                  <c:v>1.981525</c:v>
                </c:pt>
                <c:pt idx="853">
                  <c:v>1.978021</c:v>
                </c:pt>
                <c:pt idx="854">
                  <c:v>1.9308650000000001</c:v>
                </c:pt>
                <c:pt idx="855">
                  <c:v>1.8716790000000001</c:v>
                </c:pt>
                <c:pt idx="856">
                  <c:v>1.9024989999999999</c:v>
                </c:pt>
                <c:pt idx="857">
                  <c:v>1.907294</c:v>
                </c:pt>
                <c:pt idx="858">
                  <c:v>1.7822370000000001</c:v>
                </c:pt>
                <c:pt idx="859">
                  <c:v>1.7624139999999999</c:v>
                </c:pt>
                <c:pt idx="860">
                  <c:v>1.778726</c:v>
                </c:pt>
                <c:pt idx="861">
                  <c:v>1.8168660000000001</c:v>
                </c:pt>
                <c:pt idx="862">
                  <c:v>1.6978709999999999</c:v>
                </c:pt>
                <c:pt idx="863">
                  <c:v>1.6396200000000001</c:v>
                </c:pt>
                <c:pt idx="864">
                  <c:v>1.657038</c:v>
                </c:pt>
                <c:pt idx="865">
                  <c:v>1.620646</c:v>
                </c:pt>
                <c:pt idx="866">
                  <c:v>1.578227</c:v>
                </c:pt>
                <c:pt idx="867">
                  <c:v>1.5485390000000001</c:v>
                </c:pt>
                <c:pt idx="868">
                  <c:v>1.54844</c:v>
                </c:pt>
                <c:pt idx="869">
                  <c:v>1.4988939999999999</c:v>
                </c:pt>
                <c:pt idx="870">
                  <c:v>1.526553</c:v>
                </c:pt>
                <c:pt idx="871">
                  <c:v>1.4598979999999999</c:v>
                </c:pt>
                <c:pt idx="872">
                  <c:v>1.4918359999999999</c:v>
                </c:pt>
                <c:pt idx="873">
                  <c:v>1.5266329999999999</c:v>
                </c:pt>
                <c:pt idx="874">
                  <c:v>1.5088109999999999</c:v>
                </c:pt>
                <c:pt idx="875">
                  <c:v>1.439392</c:v>
                </c:pt>
                <c:pt idx="876">
                  <c:v>1.424604</c:v>
                </c:pt>
                <c:pt idx="877">
                  <c:v>1.4311370000000001</c:v>
                </c:pt>
                <c:pt idx="878">
                  <c:v>1.416552</c:v>
                </c:pt>
                <c:pt idx="879">
                  <c:v>1.4886539999999999</c:v>
                </c:pt>
                <c:pt idx="880">
                  <c:v>1.4663349999999999</c:v>
                </c:pt>
                <c:pt idx="881">
                  <c:v>1.3525149999999999</c:v>
                </c:pt>
                <c:pt idx="882">
                  <c:v>1.3954819999999999</c:v>
                </c:pt>
                <c:pt idx="883">
                  <c:v>1.418957</c:v>
                </c:pt>
                <c:pt idx="884">
                  <c:v>1.402126</c:v>
                </c:pt>
                <c:pt idx="885">
                  <c:v>1.3984319999999999</c:v>
                </c:pt>
                <c:pt idx="886">
                  <c:v>1.39439</c:v>
                </c:pt>
                <c:pt idx="887">
                  <c:v>1.4009309999999999</c:v>
                </c:pt>
                <c:pt idx="888">
                  <c:v>1.365753</c:v>
                </c:pt>
                <c:pt idx="889">
                  <c:v>1.3410709999999999</c:v>
                </c:pt>
                <c:pt idx="890">
                  <c:v>1.316746</c:v>
                </c:pt>
                <c:pt idx="891">
                  <c:v>1.3130660000000001</c:v>
                </c:pt>
                <c:pt idx="892">
                  <c:v>1.350341</c:v>
                </c:pt>
                <c:pt idx="893">
                  <c:v>1.340157</c:v>
                </c:pt>
                <c:pt idx="894">
                  <c:v>1.3421099999999999</c:v>
                </c:pt>
                <c:pt idx="895">
                  <c:v>1.353817</c:v>
                </c:pt>
                <c:pt idx="896">
                  <c:v>1.3402480000000001</c:v>
                </c:pt>
                <c:pt idx="897">
                  <c:v>1.3667739999999999</c:v>
                </c:pt>
                <c:pt idx="898">
                  <c:v>1.35771</c:v>
                </c:pt>
                <c:pt idx="899">
                  <c:v>1.309895</c:v>
                </c:pt>
                <c:pt idx="900">
                  <c:v>1.325909</c:v>
                </c:pt>
                <c:pt idx="901">
                  <c:v>1.2951569999999999</c:v>
                </c:pt>
                <c:pt idx="902">
                  <c:v>1.250877</c:v>
                </c:pt>
                <c:pt idx="903">
                  <c:v>1.281463</c:v>
                </c:pt>
                <c:pt idx="904">
                  <c:v>1.286138</c:v>
                </c:pt>
                <c:pt idx="905">
                  <c:v>1.3098000000000001</c:v>
                </c:pt>
                <c:pt idx="906">
                  <c:v>1.3451850000000001</c:v>
                </c:pt>
                <c:pt idx="907">
                  <c:v>1.3226230000000001</c:v>
                </c:pt>
                <c:pt idx="908">
                  <c:v>1.325974</c:v>
                </c:pt>
                <c:pt idx="909">
                  <c:v>1.2867090000000001</c:v>
                </c:pt>
                <c:pt idx="910">
                  <c:v>1.2643420000000001</c:v>
                </c:pt>
                <c:pt idx="911">
                  <c:v>1.2156229999999999</c:v>
                </c:pt>
                <c:pt idx="912">
                  <c:v>1.1524730000000001</c:v>
                </c:pt>
                <c:pt idx="913">
                  <c:v>1.1683490000000001</c:v>
                </c:pt>
                <c:pt idx="914">
                  <c:v>1.1762870000000001</c:v>
                </c:pt>
                <c:pt idx="915">
                  <c:v>1.178925</c:v>
                </c:pt>
                <c:pt idx="916">
                  <c:v>1.167969</c:v>
                </c:pt>
                <c:pt idx="917">
                  <c:v>1.153254</c:v>
                </c:pt>
                <c:pt idx="918">
                  <c:v>1.168344</c:v>
                </c:pt>
                <c:pt idx="919">
                  <c:v>1.199673</c:v>
                </c:pt>
                <c:pt idx="920">
                  <c:v>1.154291</c:v>
                </c:pt>
                <c:pt idx="921">
                  <c:v>1.1226940000000001</c:v>
                </c:pt>
                <c:pt idx="922">
                  <c:v>1.131756</c:v>
                </c:pt>
                <c:pt idx="923">
                  <c:v>1.106433</c:v>
                </c:pt>
                <c:pt idx="924">
                  <c:v>1.081556</c:v>
                </c:pt>
                <c:pt idx="925">
                  <c:v>1.095275</c:v>
                </c:pt>
                <c:pt idx="926">
                  <c:v>1.042559</c:v>
                </c:pt>
                <c:pt idx="927">
                  <c:v>0.9496</c:v>
                </c:pt>
                <c:pt idx="928">
                  <c:v>0.95091899999999996</c:v>
                </c:pt>
                <c:pt idx="929">
                  <c:v>0.93021299999999996</c:v>
                </c:pt>
                <c:pt idx="930">
                  <c:v>0.94391099999999994</c:v>
                </c:pt>
                <c:pt idx="931">
                  <c:v>0.94585799999999998</c:v>
                </c:pt>
                <c:pt idx="932">
                  <c:v>0.92250900000000002</c:v>
                </c:pt>
                <c:pt idx="933">
                  <c:v>0.88108200000000003</c:v>
                </c:pt>
                <c:pt idx="934">
                  <c:v>0.91147999999999996</c:v>
                </c:pt>
                <c:pt idx="935">
                  <c:v>0.91147500000000004</c:v>
                </c:pt>
                <c:pt idx="936">
                  <c:v>0.94573099999999999</c:v>
                </c:pt>
                <c:pt idx="937">
                  <c:v>0.93234300000000003</c:v>
                </c:pt>
                <c:pt idx="938">
                  <c:v>0.985541</c:v>
                </c:pt>
                <c:pt idx="939">
                  <c:v>0.99857600000000002</c:v>
                </c:pt>
                <c:pt idx="940">
                  <c:v>0.99824800000000002</c:v>
                </c:pt>
                <c:pt idx="941">
                  <c:v>1.0075529999999999</c:v>
                </c:pt>
                <c:pt idx="942">
                  <c:v>0.98648999999999998</c:v>
                </c:pt>
                <c:pt idx="943">
                  <c:v>1.021749</c:v>
                </c:pt>
                <c:pt idx="944">
                  <c:v>1.0191490000000001</c:v>
                </c:pt>
                <c:pt idx="945">
                  <c:v>1.0227269999999999</c:v>
                </c:pt>
                <c:pt idx="946">
                  <c:v>1.016526</c:v>
                </c:pt>
                <c:pt idx="947">
                  <c:v>0.99411099999999997</c:v>
                </c:pt>
                <c:pt idx="948">
                  <c:v>1.0054050000000001</c:v>
                </c:pt>
                <c:pt idx="949">
                  <c:v>0.98194000000000004</c:v>
                </c:pt>
                <c:pt idx="950">
                  <c:v>0.96263900000000002</c:v>
                </c:pt>
                <c:pt idx="951">
                  <c:v>0.96345999999999998</c:v>
                </c:pt>
                <c:pt idx="952">
                  <c:v>0.96532399999999996</c:v>
                </c:pt>
                <c:pt idx="953">
                  <c:v>0.96075900000000003</c:v>
                </c:pt>
                <c:pt idx="954">
                  <c:v>0.98017100000000001</c:v>
                </c:pt>
                <c:pt idx="955">
                  <c:v>0.98490299999999997</c:v>
                </c:pt>
                <c:pt idx="956">
                  <c:v>1.006796</c:v>
                </c:pt>
                <c:pt idx="957">
                  <c:v>1.021015</c:v>
                </c:pt>
                <c:pt idx="958">
                  <c:v>1.0302690000000001</c:v>
                </c:pt>
                <c:pt idx="959">
                  <c:v>1.0091669999999999</c:v>
                </c:pt>
                <c:pt idx="960">
                  <c:v>1.0221309999999999</c:v>
                </c:pt>
                <c:pt idx="961">
                  <c:v>1.0467029999999999</c:v>
                </c:pt>
                <c:pt idx="962">
                  <c:v>1.0249809999999999</c:v>
                </c:pt>
                <c:pt idx="963">
                  <c:v>1.0541640000000001</c:v>
                </c:pt>
                <c:pt idx="964">
                  <c:v>1.0688359999999999</c:v>
                </c:pt>
                <c:pt idx="965">
                  <c:v>1.071091</c:v>
                </c:pt>
                <c:pt idx="966">
                  <c:v>1.0759570000000001</c:v>
                </c:pt>
                <c:pt idx="967">
                  <c:v>1.0718620000000001</c:v>
                </c:pt>
                <c:pt idx="968">
                  <c:v>1.050689</c:v>
                </c:pt>
                <c:pt idx="969">
                  <c:v>1.0903210000000001</c:v>
                </c:pt>
                <c:pt idx="970">
                  <c:v>1.05284</c:v>
                </c:pt>
                <c:pt idx="971">
                  <c:v>1.0637270000000001</c:v>
                </c:pt>
                <c:pt idx="972">
                  <c:v>1.041849</c:v>
                </c:pt>
                <c:pt idx="973">
                  <c:v>1.021479</c:v>
                </c:pt>
                <c:pt idx="974">
                  <c:v>1.0251159999999999</c:v>
                </c:pt>
                <c:pt idx="975">
                  <c:v>1.0203439999999999</c:v>
                </c:pt>
                <c:pt idx="976">
                  <c:v>1.002912</c:v>
                </c:pt>
                <c:pt idx="977">
                  <c:v>0.993815</c:v>
                </c:pt>
                <c:pt idx="978">
                  <c:v>0.98072599999999999</c:v>
                </c:pt>
                <c:pt idx="979">
                  <c:v>0.982209</c:v>
                </c:pt>
                <c:pt idx="980">
                  <c:v>0.97306999999999999</c:v>
                </c:pt>
                <c:pt idx="981">
                  <c:v>0.94142700000000001</c:v>
                </c:pt>
                <c:pt idx="982">
                  <c:v>0.95180900000000002</c:v>
                </c:pt>
                <c:pt idx="983">
                  <c:v>0.96069400000000005</c:v>
                </c:pt>
                <c:pt idx="984">
                  <c:v>0.98338800000000004</c:v>
                </c:pt>
                <c:pt idx="985">
                  <c:v>0.97896000000000005</c:v>
                </c:pt>
                <c:pt idx="986">
                  <c:v>0.98242300000000005</c:v>
                </c:pt>
                <c:pt idx="987">
                  <c:v>0.971383</c:v>
                </c:pt>
                <c:pt idx="988">
                  <c:v>0.95608400000000004</c:v>
                </c:pt>
                <c:pt idx="989">
                  <c:v>0.92340199999999995</c:v>
                </c:pt>
                <c:pt idx="990">
                  <c:v>0.91825000000000001</c:v>
                </c:pt>
                <c:pt idx="991">
                  <c:v>0.91942999999999997</c:v>
                </c:pt>
                <c:pt idx="992">
                  <c:v>0.89926300000000003</c:v>
                </c:pt>
                <c:pt idx="993">
                  <c:v>0.87879200000000002</c:v>
                </c:pt>
                <c:pt idx="994">
                  <c:v>0.87783299999999997</c:v>
                </c:pt>
                <c:pt idx="995">
                  <c:v>0.89940399999999998</c:v>
                </c:pt>
                <c:pt idx="996">
                  <c:v>0.89624499999999996</c:v>
                </c:pt>
                <c:pt idx="997">
                  <c:v>0.90658300000000003</c:v>
                </c:pt>
                <c:pt idx="998">
                  <c:v>0.926176</c:v>
                </c:pt>
                <c:pt idx="999">
                  <c:v>0.94597500000000001</c:v>
                </c:pt>
                <c:pt idx="1000">
                  <c:v>0.94969199999999998</c:v>
                </c:pt>
                <c:pt idx="1001">
                  <c:v>0.94387600000000005</c:v>
                </c:pt>
                <c:pt idx="1002">
                  <c:v>0.95844799999999997</c:v>
                </c:pt>
                <c:pt idx="1003">
                  <c:v>0.96356200000000003</c:v>
                </c:pt>
                <c:pt idx="1004">
                  <c:v>0.93863600000000003</c:v>
                </c:pt>
                <c:pt idx="1005">
                  <c:v>0.92253600000000002</c:v>
                </c:pt>
                <c:pt idx="1006">
                  <c:v>0.94352100000000005</c:v>
                </c:pt>
                <c:pt idx="1007">
                  <c:v>0.96323499999999995</c:v>
                </c:pt>
                <c:pt idx="1008">
                  <c:v>0.96835199999999999</c:v>
                </c:pt>
                <c:pt idx="1009">
                  <c:v>0.99799499999999997</c:v>
                </c:pt>
                <c:pt idx="1010">
                  <c:v>0.955793</c:v>
                </c:pt>
                <c:pt idx="1011">
                  <c:v>0.94394699999999998</c:v>
                </c:pt>
                <c:pt idx="1012">
                  <c:v>0.93171800000000005</c:v>
                </c:pt>
                <c:pt idx="1013">
                  <c:v>0.94731500000000002</c:v>
                </c:pt>
                <c:pt idx="1014">
                  <c:v>0.953735</c:v>
                </c:pt>
                <c:pt idx="1015">
                  <c:v>0.90741000000000005</c:v>
                </c:pt>
                <c:pt idx="1016">
                  <c:v>0.92767599999999995</c:v>
                </c:pt>
                <c:pt idx="1017">
                  <c:v>0.90370099999999998</c:v>
                </c:pt>
                <c:pt idx="1018">
                  <c:v>0.89481100000000002</c:v>
                </c:pt>
                <c:pt idx="1019">
                  <c:v>0.87950499999999998</c:v>
                </c:pt>
                <c:pt idx="1020">
                  <c:v>0.852904</c:v>
                </c:pt>
                <c:pt idx="1021">
                  <c:v>0.87629999999999997</c:v>
                </c:pt>
                <c:pt idx="1022">
                  <c:v>0.90135299999999996</c:v>
                </c:pt>
                <c:pt idx="1023">
                  <c:v>0.90422400000000003</c:v>
                </c:pt>
                <c:pt idx="1024">
                  <c:v>0.90599700000000005</c:v>
                </c:pt>
                <c:pt idx="1025">
                  <c:v>0.91303299999999998</c:v>
                </c:pt>
                <c:pt idx="1026">
                  <c:v>0.91103199999999995</c:v>
                </c:pt>
                <c:pt idx="1027">
                  <c:v>0.92505899999999996</c:v>
                </c:pt>
                <c:pt idx="1028">
                  <c:v>0.956534</c:v>
                </c:pt>
                <c:pt idx="1029">
                  <c:v>0.94579599999999997</c:v>
                </c:pt>
                <c:pt idx="1030">
                  <c:v>0.935944</c:v>
                </c:pt>
                <c:pt idx="1031">
                  <c:v>0.92526299999999995</c:v>
                </c:pt>
                <c:pt idx="1032">
                  <c:v>0.94005899999999998</c:v>
                </c:pt>
                <c:pt idx="1033">
                  <c:v>0.95214600000000005</c:v>
                </c:pt>
                <c:pt idx="1034">
                  <c:v>0.96354600000000001</c:v>
                </c:pt>
                <c:pt idx="1035">
                  <c:v>0.97097</c:v>
                </c:pt>
                <c:pt idx="1036">
                  <c:v>0.98553599999999997</c:v>
                </c:pt>
                <c:pt idx="1037">
                  <c:v>0.98694599999999999</c:v>
                </c:pt>
                <c:pt idx="1038">
                  <c:v>0.96319900000000003</c:v>
                </c:pt>
                <c:pt idx="1039">
                  <c:v>1.0079229999999999</c:v>
                </c:pt>
                <c:pt idx="1040">
                  <c:v>1.0274019999999999</c:v>
                </c:pt>
                <c:pt idx="1041">
                  <c:v>1.0340940000000001</c:v>
                </c:pt>
                <c:pt idx="1042">
                  <c:v>1.109132</c:v>
                </c:pt>
                <c:pt idx="1043">
                  <c:v>1.064648</c:v>
                </c:pt>
                <c:pt idx="1044">
                  <c:v>1.061904</c:v>
                </c:pt>
                <c:pt idx="1045">
                  <c:v>1.0798300000000001</c:v>
                </c:pt>
                <c:pt idx="1046">
                  <c:v>1.1013820000000001</c:v>
                </c:pt>
                <c:pt idx="1047">
                  <c:v>1.1217680000000001</c:v>
                </c:pt>
                <c:pt idx="1048">
                  <c:v>1.1314169999999999</c:v>
                </c:pt>
                <c:pt idx="1049">
                  <c:v>1.0844339999999999</c:v>
                </c:pt>
                <c:pt idx="1050">
                  <c:v>1.079013</c:v>
                </c:pt>
                <c:pt idx="1051">
                  <c:v>1.052559</c:v>
                </c:pt>
                <c:pt idx="1052">
                  <c:v>1.0753280000000001</c:v>
                </c:pt>
                <c:pt idx="1053">
                  <c:v>1.0687180000000001</c:v>
                </c:pt>
                <c:pt idx="1054">
                  <c:v>1.0617289999999999</c:v>
                </c:pt>
                <c:pt idx="1055">
                  <c:v>1.0781879999999999</c:v>
                </c:pt>
                <c:pt idx="1056">
                  <c:v>1.103923</c:v>
                </c:pt>
                <c:pt idx="1057">
                  <c:v>1.081019</c:v>
                </c:pt>
                <c:pt idx="1058">
                  <c:v>1.0691010000000001</c:v>
                </c:pt>
                <c:pt idx="1059">
                  <c:v>1.053323</c:v>
                </c:pt>
                <c:pt idx="1060">
                  <c:v>1.051018</c:v>
                </c:pt>
                <c:pt idx="1061">
                  <c:v>1.0328109999999999</c:v>
                </c:pt>
                <c:pt idx="1062">
                  <c:v>1.0652250000000001</c:v>
                </c:pt>
                <c:pt idx="1063">
                  <c:v>1.0571839999999999</c:v>
                </c:pt>
                <c:pt idx="1064">
                  <c:v>1.0809500000000001</c:v>
                </c:pt>
                <c:pt idx="1065">
                  <c:v>1.084319</c:v>
                </c:pt>
                <c:pt idx="1066">
                  <c:v>1.0682799999999999</c:v>
                </c:pt>
                <c:pt idx="1067">
                  <c:v>1.07053</c:v>
                </c:pt>
                <c:pt idx="1068">
                  <c:v>1.055847</c:v>
                </c:pt>
                <c:pt idx="1069">
                  <c:v>1.044662</c:v>
                </c:pt>
                <c:pt idx="1070">
                  <c:v>1.0634399999999999</c:v>
                </c:pt>
                <c:pt idx="1071">
                  <c:v>1.0683640000000001</c:v>
                </c:pt>
                <c:pt idx="1072">
                  <c:v>1.0491269999999999</c:v>
                </c:pt>
                <c:pt idx="1073">
                  <c:v>1.0727279999999999</c:v>
                </c:pt>
                <c:pt idx="1074">
                  <c:v>1.0824879999999999</c:v>
                </c:pt>
                <c:pt idx="1075">
                  <c:v>1.074508</c:v>
                </c:pt>
                <c:pt idx="1076">
                  <c:v>1.0755589999999999</c:v>
                </c:pt>
                <c:pt idx="1077">
                  <c:v>1.0729629999999999</c:v>
                </c:pt>
                <c:pt idx="1078">
                  <c:v>1.0621130000000001</c:v>
                </c:pt>
                <c:pt idx="1079">
                  <c:v>1.0572490000000001</c:v>
                </c:pt>
                <c:pt idx="1080">
                  <c:v>1.0740510000000001</c:v>
                </c:pt>
                <c:pt idx="1081">
                  <c:v>1.0742830000000001</c:v>
                </c:pt>
                <c:pt idx="1082">
                  <c:v>1.0593919999999999</c:v>
                </c:pt>
                <c:pt idx="1083">
                  <c:v>1.068076</c:v>
                </c:pt>
                <c:pt idx="1084">
                  <c:v>1.09402</c:v>
                </c:pt>
                <c:pt idx="1085">
                  <c:v>1.0664290000000001</c:v>
                </c:pt>
                <c:pt idx="1086">
                  <c:v>1.079013</c:v>
                </c:pt>
                <c:pt idx="1087">
                  <c:v>1.056246</c:v>
                </c:pt>
                <c:pt idx="1088">
                  <c:v>1.0608280000000001</c:v>
                </c:pt>
                <c:pt idx="1089">
                  <c:v>1.069753</c:v>
                </c:pt>
                <c:pt idx="1090">
                  <c:v>1.06053</c:v>
                </c:pt>
                <c:pt idx="1091">
                  <c:v>1.047874</c:v>
                </c:pt>
                <c:pt idx="1092">
                  <c:v>1.0717509999999999</c:v>
                </c:pt>
                <c:pt idx="1093">
                  <c:v>1.0650580000000001</c:v>
                </c:pt>
                <c:pt idx="1094">
                  <c:v>1.101877</c:v>
                </c:pt>
                <c:pt idx="1095">
                  <c:v>1.1027690000000001</c:v>
                </c:pt>
                <c:pt idx="1096">
                  <c:v>1.1048469999999999</c:v>
                </c:pt>
                <c:pt idx="1097">
                  <c:v>1.1163860000000001</c:v>
                </c:pt>
                <c:pt idx="1098">
                  <c:v>1.1215710000000001</c:v>
                </c:pt>
                <c:pt idx="1099">
                  <c:v>1.1141000000000001</c:v>
                </c:pt>
                <c:pt idx="1100">
                  <c:v>1.095637</c:v>
                </c:pt>
                <c:pt idx="1101">
                  <c:v>1.081229</c:v>
                </c:pt>
                <c:pt idx="1102">
                  <c:v>1.0417240000000001</c:v>
                </c:pt>
                <c:pt idx="1103">
                  <c:v>1.0690539999999999</c:v>
                </c:pt>
                <c:pt idx="1104">
                  <c:v>1.060681</c:v>
                </c:pt>
                <c:pt idx="1105">
                  <c:v>1.0787329999999999</c:v>
                </c:pt>
                <c:pt idx="1106">
                  <c:v>1.085372</c:v>
                </c:pt>
                <c:pt idx="1107">
                  <c:v>1.079623</c:v>
                </c:pt>
                <c:pt idx="1108">
                  <c:v>1.0849500000000001</c:v>
                </c:pt>
                <c:pt idx="1109">
                  <c:v>1.0607839999999999</c:v>
                </c:pt>
                <c:pt idx="1110">
                  <c:v>1.0700339999999999</c:v>
                </c:pt>
                <c:pt idx="1111">
                  <c:v>1.0655669999999999</c:v>
                </c:pt>
                <c:pt idx="1112">
                  <c:v>1.041129</c:v>
                </c:pt>
                <c:pt idx="1113">
                  <c:v>1.019069</c:v>
                </c:pt>
                <c:pt idx="1114">
                  <c:v>0.99391300000000005</c:v>
                </c:pt>
                <c:pt idx="1115">
                  <c:v>0.99801499999999999</c:v>
                </c:pt>
                <c:pt idx="1116">
                  <c:v>1.008254</c:v>
                </c:pt>
                <c:pt idx="1117">
                  <c:v>0.99541299999999999</c:v>
                </c:pt>
                <c:pt idx="1118">
                  <c:v>1.041909</c:v>
                </c:pt>
                <c:pt idx="1119">
                  <c:v>1.0363599999999999</c:v>
                </c:pt>
                <c:pt idx="1120">
                  <c:v>1.054373</c:v>
                </c:pt>
                <c:pt idx="1121">
                  <c:v>1.059623</c:v>
                </c:pt>
                <c:pt idx="1122">
                  <c:v>1.0640959999999999</c:v>
                </c:pt>
                <c:pt idx="1123">
                  <c:v>1.0929739999999999</c:v>
                </c:pt>
                <c:pt idx="1124">
                  <c:v>1.0777870000000001</c:v>
                </c:pt>
                <c:pt idx="1125">
                  <c:v>1.066824</c:v>
                </c:pt>
                <c:pt idx="1126">
                  <c:v>1.0455300000000001</c:v>
                </c:pt>
                <c:pt idx="1127">
                  <c:v>1.0436179999999999</c:v>
                </c:pt>
                <c:pt idx="1128">
                  <c:v>1.02359</c:v>
                </c:pt>
                <c:pt idx="1129">
                  <c:v>1.000988</c:v>
                </c:pt>
                <c:pt idx="1130">
                  <c:v>0.99829400000000001</c:v>
                </c:pt>
                <c:pt idx="1131">
                  <c:v>0.95821000000000001</c:v>
                </c:pt>
                <c:pt idx="1132">
                  <c:v>0.94170699999999996</c:v>
                </c:pt>
                <c:pt idx="1133">
                  <c:v>0.956063</c:v>
                </c:pt>
                <c:pt idx="1134">
                  <c:v>0.95336200000000004</c:v>
                </c:pt>
                <c:pt idx="1135">
                  <c:v>0.95111999999999997</c:v>
                </c:pt>
                <c:pt idx="1136">
                  <c:v>0.95944700000000005</c:v>
                </c:pt>
                <c:pt idx="1137">
                  <c:v>0.94919200000000004</c:v>
                </c:pt>
                <c:pt idx="1138">
                  <c:v>0.94974700000000001</c:v>
                </c:pt>
                <c:pt idx="1139">
                  <c:v>0.91438200000000003</c:v>
                </c:pt>
                <c:pt idx="1140">
                  <c:v>0.90560700000000005</c:v>
                </c:pt>
                <c:pt idx="1141">
                  <c:v>0.93249499999999996</c:v>
                </c:pt>
                <c:pt idx="1142">
                  <c:v>0.93496000000000001</c:v>
                </c:pt>
                <c:pt idx="1143">
                  <c:v>0.92942400000000003</c:v>
                </c:pt>
                <c:pt idx="1144">
                  <c:v>0.91553200000000001</c:v>
                </c:pt>
                <c:pt idx="1145">
                  <c:v>0.90924099999999997</c:v>
                </c:pt>
                <c:pt idx="1146">
                  <c:v>0.91288999999999998</c:v>
                </c:pt>
                <c:pt idx="1147">
                  <c:v>0.90737999999999996</c:v>
                </c:pt>
                <c:pt idx="1148">
                  <c:v>0.89982099999999998</c:v>
                </c:pt>
                <c:pt idx="1149">
                  <c:v>0.89198699999999997</c:v>
                </c:pt>
                <c:pt idx="1150">
                  <c:v>0.88581100000000002</c:v>
                </c:pt>
                <c:pt idx="1151">
                  <c:v>0.88394899999999998</c:v>
                </c:pt>
                <c:pt idx="1152">
                  <c:v>0.88431199999999999</c:v>
                </c:pt>
                <c:pt idx="1153">
                  <c:v>0.92133399999999999</c:v>
                </c:pt>
                <c:pt idx="1154">
                  <c:v>0.91900000000000004</c:v>
                </c:pt>
                <c:pt idx="1155">
                  <c:v>0.90100000000000002</c:v>
                </c:pt>
                <c:pt idx="1156">
                  <c:v>0.92200000000000004</c:v>
                </c:pt>
                <c:pt idx="1157">
                  <c:v>0.94499999999999995</c:v>
                </c:pt>
                <c:pt idx="1158">
                  <c:v>0.95</c:v>
                </c:pt>
                <c:pt idx="1159">
                  <c:v>0.93100000000000005</c:v>
                </c:pt>
                <c:pt idx="1160">
                  <c:v>0.89800000000000002</c:v>
                </c:pt>
                <c:pt idx="1161">
                  <c:v>0.89</c:v>
                </c:pt>
                <c:pt idx="1162">
                  <c:v>0.90600000000000003</c:v>
                </c:pt>
                <c:pt idx="1163">
                  <c:v>0.90100000000000002</c:v>
                </c:pt>
                <c:pt idx="1164">
                  <c:v>0.90600000000000003</c:v>
                </c:pt>
                <c:pt idx="1165">
                  <c:v>0.876</c:v>
                </c:pt>
                <c:pt idx="1166">
                  <c:v>0.90600000000000003</c:v>
                </c:pt>
                <c:pt idx="1167">
                  <c:v>0.92700000000000005</c:v>
                </c:pt>
                <c:pt idx="1168">
                  <c:v>0.91</c:v>
                </c:pt>
                <c:pt idx="1169">
                  <c:v>0.91900000000000004</c:v>
                </c:pt>
                <c:pt idx="1170">
                  <c:v>0.92400000000000004</c:v>
                </c:pt>
                <c:pt idx="1171">
                  <c:v>0.94899999999999995</c:v>
                </c:pt>
                <c:pt idx="1172">
                  <c:v>0.95699999999999996</c:v>
                </c:pt>
                <c:pt idx="1173">
                  <c:v>0.94199999999999995</c:v>
                </c:pt>
                <c:pt idx="1174">
                  <c:v>0.95199999999999996</c:v>
                </c:pt>
                <c:pt idx="1175">
                  <c:v>0.96299999999999997</c:v>
                </c:pt>
                <c:pt idx="1176">
                  <c:v>0.98399999999999999</c:v>
                </c:pt>
                <c:pt idx="1177">
                  <c:v>0.94</c:v>
                </c:pt>
                <c:pt idx="1178">
                  <c:v>0.95</c:v>
                </c:pt>
                <c:pt idx="1179">
                  <c:v>0.97099999999999997</c:v>
                </c:pt>
                <c:pt idx="1180">
                  <c:v>0.98</c:v>
                </c:pt>
                <c:pt idx="1181">
                  <c:v>0.96799999999999997</c:v>
                </c:pt>
                <c:pt idx="1182">
                  <c:v>0.99399999999999999</c:v>
                </c:pt>
                <c:pt idx="1183">
                  <c:v>1.03</c:v>
                </c:pt>
                <c:pt idx="1184">
                  <c:v>1.01</c:v>
                </c:pt>
                <c:pt idx="1185">
                  <c:v>0.97899999999999998</c:v>
                </c:pt>
                <c:pt idx="1186">
                  <c:v>0.99099999999999999</c:v>
                </c:pt>
                <c:pt idx="1187">
                  <c:v>1.03</c:v>
                </c:pt>
                <c:pt idx="1188">
                  <c:v>1.046</c:v>
                </c:pt>
                <c:pt idx="1189">
                  <c:v>1.0529999999999999</c:v>
                </c:pt>
                <c:pt idx="1190">
                  <c:v>1.119</c:v>
                </c:pt>
                <c:pt idx="1191">
                  <c:v>1.1259999999999999</c:v>
                </c:pt>
                <c:pt idx="1192">
                  <c:v>1.103</c:v>
                </c:pt>
                <c:pt idx="1193">
                  <c:v>1.1379999999999999</c:v>
                </c:pt>
                <c:pt idx="1194">
                  <c:v>1.125</c:v>
                </c:pt>
                <c:pt idx="1195">
                  <c:v>1.1259999999999999</c:v>
                </c:pt>
                <c:pt idx="1196">
                  <c:v>1.125</c:v>
                </c:pt>
                <c:pt idx="1197">
                  <c:v>1.1399999999999999</c:v>
                </c:pt>
                <c:pt idx="1198">
                  <c:v>1.1839999999999999</c:v>
                </c:pt>
                <c:pt idx="1199">
                  <c:v>1.1870000000000001</c:v>
                </c:pt>
                <c:pt idx="1200">
                  <c:v>1.177</c:v>
                </c:pt>
                <c:pt idx="1201">
                  <c:v>1.1299999999999999</c:v>
                </c:pt>
                <c:pt idx="1202">
                  <c:v>1.1419999999999999</c:v>
                </c:pt>
                <c:pt idx="1203">
                  <c:v>1.2110000000000001</c:v>
                </c:pt>
                <c:pt idx="1204">
                  <c:v>1.234</c:v>
                </c:pt>
                <c:pt idx="1205">
                  <c:v>1.216</c:v>
                </c:pt>
                <c:pt idx="1206">
                  <c:v>1.234</c:v>
                </c:pt>
                <c:pt idx="1207">
                  <c:v>1.264</c:v>
                </c:pt>
                <c:pt idx="1208">
                  <c:v>1.2509999999999999</c:v>
                </c:pt>
                <c:pt idx="1209">
                  <c:v>1.25</c:v>
                </c:pt>
                <c:pt idx="1210">
                  <c:v>1.238</c:v>
                </c:pt>
                <c:pt idx="1211">
                  <c:v>1.341</c:v>
                </c:pt>
                <c:pt idx="1212">
                  <c:v>1.4219999999999999</c:v>
                </c:pt>
                <c:pt idx="1213">
                  <c:v>1.427</c:v>
                </c:pt>
                <c:pt idx="1214">
                  <c:v>1.3380000000000001</c:v>
                </c:pt>
                <c:pt idx="1215">
                  <c:v>1.3380000000000001</c:v>
                </c:pt>
                <c:pt idx="1216">
                  <c:v>1.27</c:v>
                </c:pt>
                <c:pt idx="1217">
                  <c:v>1.2569999999999999</c:v>
                </c:pt>
                <c:pt idx="1218">
                  <c:v>1.2370000000000001</c:v>
                </c:pt>
                <c:pt idx="1219">
                  <c:v>1.2270000000000001</c:v>
                </c:pt>
                <c:pt idx="1220">
                  <c:v>1.27</c:v>
                </c:pt>
                <c:pt idx="1221">
                  <c:v>1.357</c:v>
                </c:pt>
                <c:pt idx="1222">
                  <c:v>1.3360000000000001</c:v>
                </c:pt>
                <c:pt idx="1223">
                  <c:v>1.35</c:v>
                </c:pt>
                <c:pt idx="1224">
                  <c:v>1.359</c:v>
                </c:pt>
                <c:pt idx="1225">
                  <c:v>1.3640000000000001</c:v>
                </c:pt>
                <c:pt idx="1226">
                  <c:v>1.32</c:v>
                </c:pt>
                <c:pt idx="1227">
                  <c:v>1.3</c:v>
                </c:pt>
                <c:pt idx="1228">
                  <c:v>1.341</c:v>
                </c:pt>
                <c:pt idx="1229">
                  <c:v>1.3540000000000001</c:v>
                </c:pt>
                <c:pt idx="1230">
                  <c:v>1.355</c:v>
                </c:pt>
                <c:pt idx="1231">
                  <c:v>1.35</c:v>
                </c:pt>
                <c:pt idx="1232">
                  <c:v>1.349</c:v>
                </c:pt>
                <c:pt idx="1233">
                  <c:v>1.3029999999999999</c:v>
                </c:pt>
                <c:pt idx="1234">
                  <c:v>1.3480000000000001</c:v>
                </c:pt>
                <c:pt idx="1235">
                  <c:v>1.306</c:v>
                </c:pt>
                <c:pt idx="1236">
                  <c:v>1.325</c:v>
                </c:pt>
                <c:pt idx="1237">
                  <c:v>1.306</c:v>
                </c:pt>
                <c:pt idx="1238">
                  <c:v>1.3120000000000001</c:v>
                </c:pt>
                <c:pt idx="1239">
                  <c:v>1.331</c:v>
                </c:pt>
                <c:pt idx="1240">
                  <c:v>1.3089999999999999</c:v>
                </c:pt>
                <c:pt idx="1241">
                  <c:v>1.298</c:v>
                </c:pt>
                <c:pt idx="1242">
                  <c:v>1.2729999999999999</c:v>
                </c:pt>
                <c:pt idx="1243">
                  <c:v>1.304</c:v>
                </c:pt>
                <c:pt idx="1244">
                  <c:v>1.2849999999999999</c:v>
                </c:pt>
                <c:pt idx="1245">
                  <c:v>1.321</c:v>
                </c:pt>
                <c:pt idx="1246">
                  <c:v>1.2809999999999999</c:v>
                </c:pt>
                <c:pt idx="1247">
                  <c:v>1.2689999999999999</c:v>
                </c:pt>
                <c:pt idx="1248">
                  <c:v>1.3140000000000001</c:v>
                </c:pt>
                <c:pt idx="1249">
                  <c:v>1.353</c:v>
                </c:pt>
                <c:pt idx="1250">
                  <c:v>1.3460000000000001</c:v>
                </c:pt>
                <c:pt idx="1251">
                  <c:v>1.347</c:v>
                </c:pt>
                <c:pt idx="1252">
                  <c:v>1.3740000000000001</c:v>
                </c:pt>
                <c:pt idx="1253">
                  <c:v>1.4079999999999999</c:v>
                </c:pt>
                <c:pt idx="1254">
                  <c:v>1.415</c:v>
                </c:pt>
                <c:pt idx="1255">
                  <c:v>1.4430000000000001</c:v>
                </c:pt>
                <c:pt idx="1256">
                  <c:v>1.4370000000000001</c:v>
                </c:pt>
                <c:pt idx="1257">
                  <c:v>1.4550000000000001</c:v>
                </c:pt>
                <c:pt idx="1258">
                  <c:v>1.5109999999999999</c:v>
                </c:pt>
                <c:pt idx="1259">
                  <c:v>1.5389999999999999</c:v>
                </c:pt>
                <c:pt idx="1260">
                  <c:v>1.56</c:v>
                </c:pt>
                <c:pt idx="1261">
                  <c:v>1.5309999999999999</c:v>
                </c:pt>
                <c:pt idx="1262">
                  <c:v>1.516</c:v>
                </c:pt>
                <c:pt idx="1263">
                  <c:v>1.5229999999999999</c:v>
                </c:pt>
                <c:pt idx="1264">
                  <c:v>1.5509999999999999</c:v>
                </c:pt>
                <c:pt idx="1265">
                  <c:v>1.5449999999999999</c:v>
                </c:pt>
                <c:pt idx="1266">
                  <c:v>1.5489999999999999</c:v>
                </c:pt>
                <c:pt idx="1267">
                  <c:v>1.528</c:v>
                </c:pt>
                <c:pt idx="1268">
                  <c:v>1.5069999999999999</c:v>
                </c:pt>
                <c:pt idx="1269">
                  <c:v>1.51</c:v>
                </c:pt>
                <c:pt idx="1270">
                  <c:v>1.5169999999999999</c:v>
                </c:pt>
                <c:pt idx="1271">
                  <c:v>1.5009999999999999</c:v>
                </c:pt>
                <c:pt idx="1272">
                  <c:v>1.546</c:v>
                </c:pt>
                <c:pt idx="1273">
                  <c:v>1.5840000000000001</c:v>
                </c:pt>
                <c:pt idx="1274">
                  <c:v>1.629</c:v>
                </c:pt>
                <c:pt idx="1275">
                  <c:v>1.6459999999999999</c:v>
                </c:pt>
                <c:pt idx="1276">
                  <c:v>1.6519999999999999</c:v>
                </c:pt>
                <c:pt idx="1277">
                  <c:v>1.774</c:v>
                </c:pt>
                <c:pt idx="1278">
                  <c:v>1.871</c:v>
                </c:pt>
                <c:pt idx="1279">
                  <c:v>1.948</c:v>
                </c:pt>
                <c:pt idx="1280">
                  <c:v>1.958</c:v>
                </c:pt>
                <c:pt idx="1281">
                  <c:v>1.9219999999999999</c:v>
                </c:pt>
                <c:pt idx="1282">
                  <c:v>1.92</c:v>
                </c:pt>
                <c:pt idx="1283">
                  <c:v>1.915</c:v>
                </c:pt>
                <c:pt idx="1284">
                  <c:v>1.9339999999999999</c:v>
                </c:pt>
                <c:pt idx="1285">
                  <c:v>1.9450000000000001</c:v>
                </c:pt>
                <c:pt idx="1286">
                  <c:v>1.915</c:v>
                </c:pt>
                <c:pt idx="1287">
                  <c:v>1.8720000000000001</c:v>
                </c:pt>
                <c:pt idx="1288">
                  <c:v>1.907</c:v>
                </c:pt>
                <c:pt idx="1289">
                  <c:v>1.909</c:v>
                </c:pt>
                <c:pt idx="1290">
                  <c:v>2.0099999999999998</c:v>
                </c:pt>
                <c:pt idx="1291">
                  <c:v>2.048</c:v>
                </c:pt>
                <c:pt idx="1292">
                  <c:v>2.0910000000000002</c:v>
                </c:pt>
                <c:pt idx="1293">
                  <c:v>2.1320000000000001</c:v>
                </c:pt>
                <c:pt idx="1294">
                  <c:v>2.08</c:v>
                </c:pt>
                <c:pt idx="1295">
                  <c:v>1.907</c:v>
                </c:pt>
                <c:pt idx="1296">
                  <c:v>1.96</c:v>
                </c:pt>
                <c:pt idx="1297">
                  <c:v>2.0670000000000002</c:v>
                </c:pt>
                <c:pt idx="1298">
                  <c:v>2.0110000000000001</c:v>
                </c:pt>
                <c:pt idx="1299">
                  <c:v>2.1080000000000001</c:v>
                </c:pt>
                <c:pt idx="1300">
                  <c:v>2.1720000000000002</c:v>
                </c:pt>
                <c:pt idx="1301">
                  <c:v>2.2269999999999999</c:v>
                </c:pt>
                <c:pt idx="1302">
                  <c:v>2.343</c:v>
                </c:pt>
                <c:pt idx="1303">
                  <c:v>2.3780000000000001</c:v>
                </c:pt>
                <c:pt idx="1304">
                  <c:v>2.4540000000000002</c:v>
                </c:pt>
                <c:pt idx="1305">
                  <c:v>2.4420000000000002</c:v>
                </c:pt>
                <c:pt idx="1306">
                  <c:v>2.472</c:v>
                </c:pt>
                <c:pt idx="1307">
                  <c:v>2.4870000000000001</c:v>
                </c:pt>
                <c:pt idx="1308">
                  <c:v>2.4489999999999998</c:v>
                </c:pt>
                <c:pt idx="1309">
                  <c:v>2.5190000000000001</c:v>
                </c:pt>
                <c:pt idx="1310">
                  <c:v>2.5619999999999998</c:v>
                </c:pt>
                <c:pt idx="1311">
                  <c:v>2.617</c:v>
                </c:pt>
                <c:pt idx="1312">
                  <c:v>2.6930000000000001</c:v>
                </c:pt>
                <c:pt idx="1313">
                  <c:v>2.7450000000000001</c:v>
                </c:pt>
                <c:pt idx="1314">
                  <c:v>2.8109999999999999</c:v>
                </c:pt>
                <c:pt idx="1315">
                  <c:v>2.8250000000000002</c:v>
                </c:pt>
                <c:pt idx="1316">
                  <c:v>2.927</c:v>
                </c:pt>
                <c:pt idx="1317">
                  <c:v>2.7629999999999999</c:v>
                </c:pt>
                <c:pt idx="1318">
                  <c:v>2.77</c:v>
                </c:pt>
                <c:pt idx="1319">
                  <c:v>2.7480000000000002</c:v>
                </c:pt>
                <c:pt idx="1320">
                  <c:v>2.8149999999999999</c:v>
                </c:pt>
                <c:pt idx="1321">
                  <c:v>2.88</c:v>
                </c:pt>
                <c:pt idx="1322">
                  <c:v>2.9239999999999999</c:v>
                </c:pt>
                <c:pt idx="1323">
                  <c:v>2.9550000000000001</c:v>
                </c:pt>
                <c:pt idx="1324">
                  <c:v>3.0270000000000001</c:v>
                </c:pt>
                <c:pt idx="1325">
                  <c:v>2.9910000000000001</c:v>
                </c:pt>
                <c:pt idx="1326">
                  <c:v>2.9910000000000001</c:v>
                </c:pt>
                <c:pt idx="1327">
                  <c:v>3.0270000000000001</c:v>
                </c:pt>
                <c:pt idx="1328">
                  <c:v>3.0910000000000002</c:v>
                </c:pt>
                <c:pt idx="1329">
                  <c:v>3.03</c:v>
                </c:pt>
                <c:pt idx="1330">
                  <c:v>3.0590000000000002</c:v>
                </c:pt>
                <c:pt idx="1331">
                  <c:v>3.056</c:v>
                </c:pt>
                <c:pt idx="1332">
                  <c:v>3.0339999999999998</c:v>
                </c:pt>
                <c:pt idx="1333">
                  <c:v>2.9860000000000002</c:v>
                </c:pt>
                <c:pt idx="1334">
                  <c:v>2.9729999999999999</c:v>
                </c:pt>
                <c:pt idx="1335">
                  <c:v>3.1139999999999999</c:v>
                </c:pt>
                <c:pt idx="1336">
                  <c:v>3.1880000000000002</c:v>
                </c:pt>
                <c:pt idx="1337">
                  <c:v>3.2389999999999999</c:v>
                </c:pt>
                <c:pt idx="1338">
                  <c:v>3.2909999999999999</c:v>
                </c:pt>
                <c:pt idx="1339">
                  <c:v>3.4870000000000001</c:v>
                </c:pt>
                <c:pt idx="1340">
                  <c:v>3.4529999999999998</c:v>
                </c:pt>
                <c:pt idx="1341">
                  <c:v>3.504</c:v>
                </c:pt>
                <c:pt idx="1342">
                  <c:v>3.5049999999999999</c:v>
                </c:pt>
                <c:pt idx="1343">
                  <c:v>3.3959999999999999</c:v>
                </c:pt>
                <c:pt idx="1344">
                  <c:v>3.4420000000000002</c:v>
                </c:pt>
                <c:pt idx="1345">
                  <c:v>3.2850000000000001</c:v>
                </c:pt>
                <c:pt idx="1346">
                  <c:v>3.3069999999999999</c:v>
                </c:pt>
                <c:pt idx="1347">
                  <c:v>3.367</c:v>
                </c:pt>
                <c:pt idx="1348">
                  <c:v>3.4279999999999999</c:v>
                </c:pt>
                <c:pt idx="1349">
                  <c:v>3.4220000000000002</c:v>
                </c:pt>
                <c:pt idx="1350">
                  <c:v>3.4049999999999998</c:v>
                </c:pt>
                <c:pt idx="1351">
                  <c:v>3.4569999999999999</c:v>
                </c:pt>
                <c:pt idx="1352">
                  <c:v>3.5409999999999999</c:v>
                </c:pt>
                <c:pt idx="1353">
                  <c:v>3.5259999999999998</c:v>
                </c:pt>
                <c:pt idx="1354">
                  <c:v>3.5379999999999998</c:v>
                </c:pt>
                <c:pt idx="1355">
                  <c:v>3.5030000000000001</c:v>
                </c:pt>
                <c:pt idx="1356">
                  <c:v>3.5489999999999999</c:v>
                </c:pt>
                <c:pt idx="1357">
                  <c:v>3.617</c:v>
                </c:pt>
                <c:pt idx="1358">
                  <c:v>3.641</c:v>
                </c:pt>
                <c:pt idx="1359">
                  <c:v>3.7149999999999999</c:v>
                </c:pt>
                <c:pt idx="1360">
                  <c:v>3.79</c:v>
                </c:pt>
                <c:pt idx="1361">
                  <c:v>3.82</c:v>
                </c:pt>
                <c:pt idx="1362">
                  <c:v>3.875</c:v>
                </c:pt>
                <c:pt idx="1363">
                  <c:v>3.94</c:v>
                </c:pt>
                <c:pt idx="1364">
                  <c:v>3.988</c:v>
                </c:pt>
                <c:pt idx="1365">
                  <c:v>4.1479999999999997</c:v>
                </c:pt>
                <c:pt idx="1366">
                  <c:v>4.2519999999999998</c:v>
                </c:pt>
                <c:pt idx="1367">
                  <c:v>4.2709999999999999</c:v>
                </c:pt>
                <c:pt idx="1368">
                  <c:v>4.4850000000000003</c:v>
                </c:pt>
                <c:pt idx="1369">
                  <c:v>4.431</c:v>
                </c:pt>
                <c:pt idx="1370">
                  <c:v>4.4290000000000003</c:v>
                </c:pt>
                <c:pt idx="1371">
                  <c:v>4.4480000000000004</c:v>
                </c:pt>
                <c:pt idx="1372">
                  <c:v>4.3730000000000002</c:v>
                </c:pt>
                <c:pt idx="1373">
                  <c:v>4.1879999999999997</c:v>
                </c:pt>
                <c:pt idx="1374">
                  <c:v>4.274</c:v>
                </c:pt>
                <c:pt idx="1375">
                  <c:v>4.3659999999999997</c:v>
                </c:pt>
                <c:pt idx="1376">
                  <c:v>4.3250000000000002</c:v>
                </c:pt>
                <c:pt idx="1377">
                  <c:v>4.1909999999999998</c:v>
                </c:pt>
                <c:pt idx="1378">
                  <c:v>3.952</c:v>
                </c:pt>
                <c:pt idx="1379">
                  <c:v>4.0199999999999996</c:v>
                </c:pt>
                <c:pt idx="1380">
                  <c:v>3.9329999999999998</c:v>
                </c:pt>
                <c:pt idx="1381">
                  <c:v>3.7879999999999998</c:v>
                </c:pt>
                <c:pt idx="1382">
                  <c:v>3.7949999999999999</c:v>
                </c:pt>
                <c:pt idx="1383">
                  <c:v>3.8410000000000002</c:v>
                </c:pt>
                <c:pt idx="1384">
                  <c:v>3.8450000000000002</c:v>
                </c:pt>
                <c:pt idx="1385">
                  <c:v>3.7839999999999998</c:v>
                </c:pt>
                <c:pt idx="1386">
                  <c:v>3.843</c:v>
                </c:pt>
                <c:pt idx="1387">
                  <c:v>3.9969999999999999</c:v>
                </c:pt>
                <c:pt idx="1388">
                  <c:v>4.0199999999999996</c:v>
                </c:pt>
                <c:pt idx="1389">
                  <c:v>4.0549999999999997</c:v>
                </c:pt>
                <c:pt idx="1390">
                  <c:v>4.1479999999999997</c:v>
                </c:pt>
                <c:pt idx="1391">
                  <c:v>4.1079999999999997</c:v>
                </c:pt>
                <c:pt idx="1392">
                  <c:v>4.13</c:v>
                </c:pt>
                <c:pt idx="1393">
                  <c:v>3.8969999999999998</c:v>
                </c:pt>
                <c:pt idx="1394">
                  <c:v>3.952</c:v>
                </c:pt>
                <c:pt idx="1395">
                  <c:v>3.8439999999999999</c:v>
                </c:pt>
                <c:pt idx="1396">
                  <c:v>3.8490000000000002</c:v>
                </c:pt>
                <c:pt idx="1397">
                  <c:v>3.7610000000000001</c:v>
                </c:pt>
                <c:pt idx="1398">
                  <c:v>3.7639999999999998</c:v>
                </c:pt>
                <c:pt idx="1399">
                  <c:v>3.706</c:v>
                </c:pt>
                <c:pt idx="1400">
                  <c:v>3.6549999999999998</c:v>
                </c:pt>
                <c:pt idx="1401">
                  <c:v>3.7469999999999999</c:v>
                </c:pt>
                <c:pt idx="1402">
                  <c:v>3.669</c:v>
                </c:pt>
                <c:pt idx="1403">
                  <c:v>3.8029999999999999</c:v>
                </c:pt>
                <c:pt idx="1404">
                  <c:v>3.7429999999999999</c:v>
                </c:pt>
                <c:pt idx="1405">
                  <c:v>3.8</c:v>
                </c:pt>
                <c:pt idx="1406">
                  <c:v>3.681</c:v>
                </c:pt>
                <c:pt idx="1407">
                  <c:v>3.694</c:v>
                </c:pt>
                <c:pt idx="1408">
                  <c:v>3.6819999999999999</c:v>
                </c:pt>
                <c:pt idx="1409">
                  <c:v>3.6139999999999999</c:v>
                </c:pt>
                <c:pt idx="1410">
                  <c:v>3.653</c:v>
                </c:pt>
                <c:pt idx="1411">
                  <c:v>3.7709999999999999</c:v>
                </c:pt>
                <c:pt idx="1412">
                  <c:v>3.7669999999999999</c:v>
                </c:pt>
                <c:pt idx="1413">
                  <c:v>3.91</c:v>
                </c:pt>
                <c:pt idx="1414">
                  <c:v>3.98</c:v>
                </c:pt>
                <c:pt idx="1415">
                  <c:v>4.077</c:v>
                </c:pt>
                <c:pt idx="1416">
                  <c:v>4.1520000000000001</c:v>
                </c:pt>
                <c:pt idx="1417">
                  <c:v>4.1539999999999999</c:v>
                </c:pt>
                <c:pt idx="1418">
                  <c:v>4.2320000000000002</c:v>
                </c:pt>
                <c:pt idx="1419">
                  <c:v>4.3419999999999996</c:v>
                </c:pt>
                <c:pt idx="1420">
                  <c:v>4.306</c:v>
                </c:pt>
                <c:pt idx="1421">
                  <c:v>4.2939999999999996</c:v>
                </c:pt>
                <c:pt idx="1422">
                  <c:v>4.2990000000000004</c:v>
                </c:pt>
                <c:pt idx="1423">
                  <c:v>4.234</c:v>
                </c:pt>
                <c:pt idx="1424">
                  <c:v>3.9790000000000001</c:v>
                </c:pt>
                <c:pt idx="1425">
                  <c:v>3.9940000000000002</c:v>
                </c:pt>
                <c:pt idx="1426">
                  <c:v>3.9489999999999998</c:v>
                </c:pt>
                <c:pt idx="1427">
                  <c:v>4.0049999999999999</c:v>
                </c:pt>
                <c:pt idx="1428">
                  <c:v>3.976</c:v>
                </c:pt>
                <c:pt idx="1429">
                  <c:v>3.948</c:v>
                </c:pt>
                <c:pt idx="1430">
                  <c:v>4.0190000000000001</c:v>
                </c:pt>
                <c:pt idx="1431">
                  <c:v>4.08</c:v>
                </c:pt>
                <c:pt idx="1432">
                  <c:v>4.0640000000000001</c:v>
                </c:pt>
                <c:pt idx="1433">
                  <c:v>4.069</c:v>
                </c:pt>
                <c:pt idx="1434">
                  <c:v>4.0810000000000004</c:v>
                </c:pt>
                <c:pt idx="1435">
                  <c:v>4.1829999999999998</c:v>
                </c:pt>
                <c:pt idx="1436">
                  <c:v>4.13</c:v>
                </c:pt>
                <c:pt idx="1437">
                  <c:v>4.25</c:v>
                </c:pt>
                <c:pt idx="1438">
                  <c:v>4.3540000000000001</c:v>
                </c:pt>
                <c:pt idx="1439">
                  <c:v>4.4480000000000004</c:v>
                </c:pt>
                <c:pt idx="1440">
                  <c:v>4.4820000000000002</c:v>
                </c:pt>
                <c:pt idx="1441">
                  <c:v>4.4779999999999998</c:v>
                </c:pt>
                <c:pt idx="1442">
                  <c:v>4.4779999999999998</c:v>
                </c:pt>
                <c:pt idx="1443">
                  <c:v>4.415</c:v>
                </c:pt>
                <c:pt idx="1444">
                  <c:v>4.3540000000000001</c:v>
                </c:pt>
                <c:pt idx="1445">
                  <c:v>4.2569999999999997</c:v>
                </c:pt>
                <c:pt idx="1446">
                  <c:v>4.3289999999999997</c:v>
                </c:pt>
                <c:pt idx="1447">
                  <c:v>4.359</c:v>
                </c:pt>
                <c:pt idx="1448">
                  <c:v>4.5019999999999998</c:v>
                </c:pt>
                <c:pt idx="1449">
                  <c:v>4.4969999999999999</c:v>
                </c:pt>
                <c:pt idx="1450">
                  <c:v>4.5510000000000002</c:v>
                </c:pt>
                <c:pt idx="1451">
                  <c:v>4.54</c:v>
                </c:pt>
                <c:pt idx="1452">
                  <c:v>4.4829999999999997</c:v>
                </c:pt>
                <c:pt idx="1453">
                  <c:v>4.4749999999999996</c:v>
                </c:pt>
                <c:pt idx="1454">
                  <c:v>4.4249999999999998</c:v>
                </c:pt>
                <c:pt idx="1455">
                  <c:v>4.4029999999999996</c:v>
                </c:pt>
                <c:pt idx="1456">
                  <c:v>4.4589999999999996</c:v>
                </c:pt>
                <c:pt idx="1457">
                  <c:v>4.5010000000000003</c:v>
                </c:pt>
                <c:pt idx="1458">
                  <c:v>4.4779999999999998</c:v>
                </c:pt>
                <c:pt idx="1459">
                  <c:v>4.444</c:v>
                </c:pt>
                <c:pt idx="1460">
                  <c:v>4.4009999999999998</c:v>
                </c:pt>
                <c:pt idx="1461">
                  <c:v>4.4109999999999996</c:v>
                </c:pt>
                <c:pt idx="1462">
                  <c:v>4.282</c:v>
                </c:pt>
                <c:pt idx="1463">
                  <c:v>4.3529999999999998</c:v>
                </c:pt>
                <c:pt idx="1464">
                  <c:v>4.3899999999999997</c:v>
                </c:pt>
                <c:pt idx="1465">
                  <c:v>4.3819999999999997</c:v>
                </c:pt>
                <c:pt idx="1466">
                  <c:v>4.7060000000000004</c:v>
                </c:pt>
                <c:pt idx="1467">
                  <c:v>4.7110000000000003</c:v>
                </c:pt>
                <c:pt idx="1468">
                  <c:v>4.7050000000000001</c:v>
                </c:pt>
                <c:pt idx="1469">
                  <c:v>4.74</c:v>
                </c:pt>
                <c:pt idx="1470">
                  <c:v>4.7210000000000001</c:v>
                </c:pt>
                <c:pt idx="1471">
                  <c:v>4.67</c:v>
                </c:pt>
                <c:pt idx="1472">
                  <c:v>4.5019999999999998</c:v>
                </c:pt>
                <c:pt idx="1473">
                  <c:v>4.6139999999999999</c:v>
                </c:pt>
                <c:pt idx="1474">
                  <c:v>4.5010000000000003</c:v>
                </c:pt>
                <c:pt idx="1475">
                  <c:v>4.5030000000000001</c:v>
                </c:pt>
                <c:pt idx="1476">
                  <c:v>4.4359999999999999</c:v>
                </c:pt>
                <c:pt idx="1477">
                  <c:v>4.5030000000000001</c:v>
                </c:pt>
                <c:pt idx="1478">
                  <c:v>4.4859999999999998</c:v>
                </c:pt>
                <c:pt idx="1479">
                  <c:v>4.4119999999999999</c:v>
                </c:pt>
                <c:pt idx="1480">
                  <c:v>4.4340000000000002</c:v>
                </c:pt>
                <c:pt idx="1481">
                  <c:v>4.4340000000000002</c:v>
                </c:pt>
                <c:pt idx="1482">
                  <c:v>4.343</c:v>
                </c:pt>
                <c:pt idx="1483">
                  <c:v>4.4619999999999997</c:v>
                </c:pt>
                <c:pt idx="1484">
                  <c:v>4.4349999999999996</c:v>
                </c:pt>
                <c:pt idx="1485">
                  <c:v>4.3689999999999998</c:v>
                </c:pt>
                <c:pt idx="1486">
                  <c:v>4.3929999999999998</c:v>
                </c:pt>
                <c:pt idx="1487">
                  <c:v>4.2720000000000002</c:v>
                </c:pt>
                <c:pt idx="1488">
                  <c:v>4.3</c:v>
                </c:pt>
                <c:pt idx="1489">
                  <c:v>4.327</c:v>
                </c:pt>
                <c:pt idx="1490">
                  <c:v>4.2530000000000001</c:v>
                </c:pt>
                <c:pt idx="1491">
                  <c:v>4.2279999999999998</c:v>
                </c:pt>
                <c:pt idx="1492">
                  <c:v>4.2229999999999999</c:v>
                </c:pt>
                <c:pt idx="1493">
                  <c:v>4.2370000000000001</c:v>
                </c:pt>
                <c:pt idx="1494">
                  <c:v>4.1929999999999996</c:v>
                </c:pt>
                <c:pt idx="1495">
                  <c:v>4.1829999999999998</c:v>
                </c:pt>
                <c:pt idx="1496">
                  <c:v>4.17</c:v>
                </c:pt>
                <c:pt idx="1497">
                  <c:v>4.34</c:v>
                </c:pt>
                <c:pt idx="1498">
                  <c:v>4.516</c:v>
                </c:pt>
                <c:pt idx="1499">
                  <c:v>4.5030000000000001</c:v>
                </c:pt>
                <c:pt idx="1500">
                  <c:v>4.5780000000000003</c:v>
                </c:pt>
                <c:pt idx="1501">
                  <c:v>4.6559999999999997</c:v>
                </c:pt>
                <c:pt idx="1502">
                  <c:v>4.7190000000000003</c:v>
                </c:pt>
                <c:pt idx="1503">
                  <c:v>4.7430000000000003</c:v>
                </c:pt>
                <c:pt idx="1504">
                  <c:v>4.7869999999999999</c:v>
                </c:pt>
                <c:pt idx="1505">
                  <c:v>4.7969999999999997</c:v>
                </c:pt>
                <c:pt idx="1506">
                  <c:v>4.7789999999999999</c:v>
                </c:pt>
                <c:pt idx="1507">
                  <c:v>4.7839999999999998</c:v>
                </c:pt>
                <c:pt idx="1508">
                  <c:v>4.7149999999999999</c:v>
                </c:pt>
                <c:pt idx="1509">
                  <c:v>4.6749999999999998</c:v>
                </c:pt>
                <c:pt idx="1510">
                  <c:v>4.5549999999999997</c:v>
                </c:pt>
                <c:pt idx="1511">
                  <c:v>4.5730000000000004</c:v>
                </c:pt>
                <c:pt idx="1512">
                  <c:v>4.4809999999999999</c:v>
                </c:pt>
                <c:pt idx="1513">
                  <c:v>4.4279999999999999</c:v>
                </c:pt>
                <c:pt idx="1514">
                  <c:v>4.2610000000000001</c:v>
                </c:pt>
                <c:pt idx="1515">
                  <c:v>4.2140000000000004</c:v>
                </c:pt>
                <c:pt idx="1516">
                  <c:v>4.2679999999999998</c:v>
                </c:pt>
                <c:pt idx="1517">
                  <c:v>4.2930000000000001</c:v>
                </c:pt>
                <c:pt idx="1518">
                  <c:v>4.2060000000000004</c:v>
                </c:pt>
                <c:pt idx="1519">
                  <c:v>4.133</c:v>
                </c:pt>
                <c:pt idx="1520">
                  <c:v>4.2119999999999997</c:v>
                </c:pt>
                <c:pt idx="1521">
                  <c:v>4.2960000000000003</c:v>
                </c:pt>
                <c:pt idx="1522">
                  <c:v>4.33</c:v>
                </c:pt>
                <c:pt idx="1523">
                  <c:v>4.274</c:v>
                </c:pt>
                <c:pt idx="1524">
                  <c:v>4.2009999999999996</c:v>
                </c:pt>
                <c:pt idx="1525">
                  <c:v>4.2110000000000003</c:v>
                </c:pt>
                <c:pt idx="1526">
                  <c:v>4.2430000000000003</c:v>
                </c:pt>
                <c:pt idx="1527">
                  <c:v>4.2439999999999998</c:v>
                </c:pt>
                <c:pt idx="1528">
                  <c:v>4.2270000000000003</c:v>
                </c:pt>
                <c:pt idx="1529">
                  <c:v>4.2</c:v>
                </c:pt>
                <c:pt idx="1530">
                  <c:v>3.9620000000000002</c:v>
                </c:pt>
                <c:pt idx="1531">
                  <c:v>4.0540000000000003</c:v>
                </c:pt>
                <c:pt idx="1532">
                  <c:v>4.0949999999999998</c:v>
                </c:pt>
                <c:pt idx="1533">
                  <c:v>4.1159999999999997</c:v>
                </c:pt>
                <c:pt idx="1534">
                  <c:v>4.1710000000000003</c:v>
                </c:pt>
                <c:pt idx="1535">
                  <c:v>4.1589999999999998</c:v>
                </c:pt>
                <c:pt idx="1536">
                  <c:v>4.2869999999999999</c:v>
                </c:pt>
                <c:pt idx="1537">
                  <c:v>4.2930000000000001</c:v>
                </c:pt>
                <c:pt idx="1538">
                  <c:v>4.335</c:v>
                </c:pt>
                <c:pt idx="1539">
                  <c:v>4.351</c:v>
                </c:pt>
                <c:pt idx="1540">
                  <c:v>4.3390000000000004</c:v>
                </c:pt>
                <c:pt idx="1541">
                  <c:v>4.3979999999999997</c:v>
                </c:pt>
                <c:pt idx="1542">
                  <c:v>4.5129999999999999</c:v>
                </c:pt>
                <c:pt idx="1543">
                  <c:v>4.6580000000000004</c:v>
                </c:pt>
                <c:pt idx="1544">
                  <c:v>4.6180000000000003</c:v>
                </c:pt>
                <c:pt idx="1545">
                  <c:v>4.5990000000000002</c:v>
                </c:pt>
                <c:pt idx="1546">
                  <c:v>4.6870000000000003</c:v>
                </c:pt>
                <c:pt idx="1547">
                  <c:v>4.7110000000000003</c:v>
                </c:pt>
                <c:pt idx="1548">
                  <c:v>4.734</c:v>
                </c:pt>
                <c:pt idx="1549">
                  <c:v>4.7539999999999996</c:v>
                </c:pt>
                <c:pt idx="1550">
                  <c:v>4.6980000000000004</c:v>
                </c:pt>
                <c:pt idx="1551">
                  <c:v>4.6760000000000002</c:v>
                </c:pt>
                <c:pt idx="1552">
                  <c:v>4.6769999999999996</c:v>
                </c:pt>
                <c:pt idx="1553">
                  <c:v>4.6500000000000004</c:v>
                </c:pt>
                <c:pt idx="1554">
                  <c:v>4.6109999999999998</c:v>
                </c:pt>
                <c:pt idx="1555">
                  <c:v>4.6479999999999997</c:v>
                </c:pt>
                <c:pt idx="1556">
                  <c:v>4.4770000000000003</c:v>
                </c:pt>
                <c:pt idx="1557">
                  <c:v>4.226</c:v>
                </c:pt>
                <c:pt idx="1558">
                  <c:v>4.3499999999999996</c:v>
                </c:pt>
                <c:pt idx="1559">
                  <c:v>4.3220000000000001</c:v>
                </c:pt>
                <c:pt idx="1560">
                  <c:v>4.3929999999999998</c:v>
                </c:pt>
                <c:pt idx="1561">
                  <c:v>4.306</c:v>
                </c:pt>
                <c:pt idx="1562">
                  <c:v>4.4340000000000002</c:v>
                </c:pt>
                <c:pt idx="1563">
                  <c:v>4.5030000000000001</c:v>
                </c:pt>
                <c:pt idx="1564">
                  <c:v>4.5629999999999997</c:v>
                </c:pt>
                <c:pt idx="1565">
                  <c:v>4.4349999999999996</c:v>
                </c:pt>
                <c:pt idx="1566">
                  <c:v>4.3520000000000003</c:v>
                </c:pt>
                <c:pt idx="1567">
                  <c:v>4.407</c:v>
                </c:pt>
                <c:pt idx="1568">
                  <c:v>4.3890000000000002</c:v>
                </c:pt>
                <c:pt idx="1569">
                  <c:v>4.3849999999999998</c:v>
                </c:pt>
                <c:pt idx="1570">
                  <c:v>4.4589999999999996</c:v>
                </c:pt>
                <c:pt idx="1571">
                  <c:v>4.4859999999999998</c:v>
                </c:pt>
                <c:pt idx="1572">
                  <c:v>4.3840000000000003</c:v>
                </c:pt>
                <c:pt idx="1573">
                  <c:v>4.3719999999999999</c:v>
                </c:pt>
                <c:pt idx="1574">
                  <c:v>4.274</c:v>
                </c:pt>
                <c:pt idx="1575">
                  <c:v>4.3010000000000002</c:v>
                </c:pt>
                <c:pt idx="1576">
                  <c:v>4.3710000000000004</c:v>
                </c:pt>
                <c:pt idx="1577">
                  <c:v>4.4459999999999997</c:v>
                </c:pt>
                <c:pt idx="1578">
                  <c:v>4.4249999999999998</c:v>
                </c:pt>
                <c:pt idx="1579">
                  <c:v>4.4530000000000003</c:v>
                </c:pt>
                <c:pt idx="1580">
                  <c:v>4.4980000000000002</c:v>
                </c:pt>
                <c:pt idx="1581">
                  <c:v>4.5590000000000002</c:v>
                </c:pt>
                <c:pt idx="1582">
                  <c:v>4.6470000000000002</c:v>
                </c:pt>
                <c:pt idx="1583">
                  <c:v>4.5730000000000004</c:v>
                </c:pt>
                <c:pt idx="1584">
                  <c:v>4.5860000000000003</c:v>
                </c:pt>
                <c:pt idx="1585">
                  <c:v>4.5979999999999999</c:v>
                </c:pt>
                <c:pt idx="1586">
                  <c:v>4.5039999999999996</c:v>
                </c:pt>
                <c:pt idx="1587">
                  <c:v>4.2969999999999997</c:v>
                </c:pt>
                <c:pt idx="1588">
                  <c:v>4.3520000000000003</c:v>
                </c:pt>
                <c:pt idx="1589">
                  <c:v>4.2450000000000001</c:v>
                </c:pt>
                <c:pt idx="1590">
                  <c:v>4.2679999999999998</c:v>
                </c:pt>
                <c:pt idx="1591">
                  <c:v>4.24</c:v>
                </c:pt>
                <c:pt idx="1592">
                  <c:v>4.1870000000000003</c:v>
                </c:pt>
                <c:pt idx="1593">
                  <c:v>4.2149999999999999</c:v>
                </c:pt>
                <c:pt idx="1594">
                  <c:v>4.2130000000000001</c:v>
                </c:pt>
                <c:pt idx="1595">
                  <c:v>4.2670000000000003</c:v>
                </c:pt>
                <c:pt idx="1596">
                  <c:v>4.2389999999999999</c:v>
                </c:pt>
                <c:pt idx="1597">
                  <c:v>4.1790000000000003</c:v>
                </c:pt>
                <c:pt idx="1598">
                  <c:v>4.1719999999999997</c:v>
                </c:pt>
                <c:pt idx="1599">
                  <c:v>4.1840000000000002</c:v>
                </c:pt>
                <c:pt idx="1600">
                  <c:v>4.2149999999999999</c:v>
                </c:pt>
                <c:pt idx="1601">
                  <c:v>4.218</c:v>
                </c:pt>
                <c:pt idx="1602">
                  <c:v>4.4119999999999999</c:v>
                </c:pt>
                <c:pt idx="1603">
                  <c:v>4.391</c:v>
                </c:pt>
                <c:pt idx="1604">
                  <c:v>4.4420000000000002</c:v>
                </c:pt>
                <c:pt idx="1605">
                  <c:v>4.4429999999999996</c:v>
                </c:pt>
                <c:pt idx="1606">
                  <c:v>4.4930000000000003</c:v>
                </c:pt>
                <c:pt idx="1607">
                  <c:v>4.5440000000000005</c:v>
                </c:pt>
              </c:numCache>
            </c:numRef>
          </c:val>
          <c:smooth val="0"/>
          <c:extLst>
            <c:ext xmlns:c16="http://schemas.microsoft.com/office/drawing/2014/chart" uri="{C3380CC4-5D6E-409C-BE32-E72D297353CC}">
              <c16:uniqueId val="{00000002-3257-421F-971E-45D9FB534086}"/>
            </c:ext>
          </c:extLst>
        </c:ser>
        <c:dLbls>
          <c:showLegendKey val="0"/>
          <c:showVal val="0"/>
          <c:showCatName val="0"/>
          <c:showSerName val="0"/>
          <c:showPercent val="0"/>
          <c:showBubbleSize val="0"/>
        </c:dLbls>
        <c:smooth val="0"/>
        <c:axId val="517726632"/>
        <c:axId val="517737456"/>
      </c:lineChart>
      <c:dateAx>
        <c:axId val="517726632"/>
        <c:scaling>
          <c:orientation val="minMax"/>
          <c:max val="45103"/>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6825892204E-2"/>
          <c:y val="0.90780225309127827"/>
          <c:w val="0.9241709682440814"/>
          <c:h val="9.1118426255585847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image" Target="../media/image4.emf"/></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image" Target="../media/image5.emf"/></Relationships>
</file>

<file path=xl/drawings/_rels/drawing21.xml.rels><?xml version="1.0" encoding="UTF-8" standalone="yes"?>
<Relationships xmlns="http://schemas.openxmlformats.org/package/2006/relationships"><Relationship Id="rId1" Type="http://schemas.openxmlformats.org/officeDocument/2006/relationships/image" Target="../media/image6.emf"/></Relationships>
</file>

<file path=xl/drawings/_rels/drawing2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17792</xdr:colOff>
      <xdr:row>28</xdr:row>
      <xdr:rowOff>163861</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60020</xdr:colOff>
      <xdr:row>0</xdr:row>
      <xdr:rowOff>83820</xdr:rowOff>
    </xdr:from>
    <xdr:to>
      <xdr:col>16</xdr:col>
      <xdr:colOff>101092</xdr:colOff>
      <xdr:row>33</xdr:row>
      <xdr:rowOff>48330</xdr:rowOff>
    </xdr:to>
    <xdr:graphicFrame macro="">
      <xdr:nvGraphicFramePr>
        <xdr:cNvPr id="2" name="\Templates\Word och Powerpoint_F_Yta.crtx">
          <a:extLst>
            <a:ext uri="{FF2B5EF4-FFF2-40B4-BE49-F238E27FC236}">
              <a16:creationId xmlns:a16="http://schemas.microsoft.com/office/drawing/2014/main" id="{276FA9AD-C80D-49B2-ACA0-7BE80CA7AA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572825</xdr:colOff>
      <xdr:row>33</xdr:row>
      <xdr:rowOff>129148</xdr:rowOff>
    </xdr:to>
    <xdr:graphicFrame macro="">
      <xdr:nvGraphicFramePr>
        <xdr:cNvPr id="3" name="\Templates\Word och Powerpoint_F_Linje.crtx">
          <a:extLst>
            <a:ext uri="{FF2B5EF4-FFF2-40B4-BE49-F238E27FC236}">
              <a16:creationId xmlns:a16="http://schemas.microsoft.com/office/drawing/2014/main" id="{06D917F8-4D8A-4786-BBDD-78A586EA0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85525</xdr:colOff>
      <xdr:row>28</xdr:row>
      <xdr:rowOff>114634</xdr:rowOff>
    </xdr:to>
    <xdr:graphicFrame macro="">
      <xdr:nvGraphicFramePr>
        <xdr:cNvPr id="2" name="\Templates\Rapport 2021 löptext_FI_Linje.crtx" descr="\Templates\Rapport löptext_FI_Linje.crtx">
          <a:extLst>
            <a:ext uri="{FF2B5EF4-FFF2-40B4-BE49-F238E27FC236}">
              <a16:creationId xmlns:a16="http://schemas.microsoft.com/office/drawing/2014/main" id="{90438C11-D07B-4294-A562-543497C2C0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2412</xdr:colOff>
      <xdr:row>29</xdr:row>
      <xdr:rowOff>101670</xdr:rowOff>
    </xdr:to>
    <xdr:graphicFrame macro="">
      <xdr:nvGraphicFramePr>
        <xdr:cNvPr id="2" name="\Templates\Word och Powerpoint_F_Yta.crtx" descr="\Templates\Word och Powerpoint_F_Yta.crtx">
          <a:extLst>
            <a:ext uri="{FF2B5EF4-FFF2-40B4-BE49-F238E27FC236}">
              <a16:creationId xmlns:a16="http://schemas.microsoft.com/office/drawing/2014/main" id="{1681B61E-E61C-4DEF-AA69-93EC9967D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29</xdr:row>
      <xdr:rowOff>910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22CD6BC2-62CE-4CAB-9AE4-37CB46235D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76921</xdr:colOff>
      <xdr:row>25</xdr:row>
      <xdr:rowOff>181188</xdr:rowOff>
    </xdr:to>
    <xdr:graphicFrame macro="">
      <xdr:nvGraphicFramePr>
        <xdr:cNvPr id="2" name="\Templates\Rapport 2021 löptext_FI_Stapel.crtx" descr="\Templates\Rapport 2021 löptext_FI_Stapel.crtx">
          <a:extLst>
            <a:ext uri="{FF2B5EF4-FFF2-40B4-BE49-F238E27FC236}">
              <a16:creationId xmlns:a16="http://schemas.microsoft.com/office/drawing/2014/main" id="{4ECD3293-E67A-480E-9B66-BF9BD925B9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91067</xdr:colOff>
      <xdr:row>26</xdr:row>
      <xdr:rowOff>67734</xdr:rowOff>
    </xdr:to>
    <xdr:graphicFrame macro="">
      <xdr:nvGraphicFramePr>
        <xdr:cNvPr id="2" name="\Templates\Word och Powerpoint_FI_Linje.crtx" descr="\Templates\Word och Powerpoint_FI_Linje.crtx">
          <a:extLst>
            <a:ext uri="{FF2B5EF4-FFF2-40B4-BE49-F238E27FC236}">
              <a16:creationId xmlns:a16="http://schemas.microsoft.com/office/drawing/2014/main" id="{4BEA8190-AFE3-49B5-8627-5EDCD5C95C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76921</xdr:colOff>
      <xdr:row>25</xdr:row>
      <xdr:rowOff>181188</xdr:rowOff>
    </xdr:to>
    <xdr:graphicFrame macro="">
      <xdr:nvGraphicFramePr>
        <xdr:cNvPr id="2" name="\Templates\Rapport 2021 löptext_FI_Stapel.crtx" descr="\Templates\Rapport 2021 löptext_FI_Stapel.crtx">
          <a:extLst>
            <a:ext uri="{FF2B5EF4-FFF2-40B4-BE49-F238E27FC236}">
              <a16:creationId xmlns:a16="http://schemas.microsoft.com/office/drawing/2014/main" id="{26F95C9A-C851-4AD6-BA0E-EAF6832C5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50952</xdr:colOff>
      <xdr:row>26</xdr:row>
      <xdr:rowOff>118534</xdr:rowOff>
    </xdr:to>
    <xdr:graphicFrame macro="">
      <xdr:nvGraphicFramePr>
        <xdr:cNvPr id="2" name="\Templates\Rapport 2021 löptext_FI_Linje.crtx" descr="\Templates\Rapport 2021 löptext_FI_Linje.crtx">
          <a:extLst>
            <a:ext uri="{FF2B5EF4-FFF2-40B4-BE49-F238E27FC236}">
              <a16:creationId xmlns:a16="http://schemas.microsoft.com/office/drawing/2014/main" id="{B441581D-AB0A-45D5-8C45-104D66F419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52450</xdr:colOff>
      <xdr:row>27</xdr:row>
      <xdr:rowOff>104775</xdr:rowOff>
    </xdr:to>
    <xdr:pic>
      <xdr:nvPicPr>
        <xdr:cNvPr id="2" name="Bildobjekt 1">
          <a:extLst>
            <a:ext uri="{FF2B5EF4-FFF2-40B4-BE49-F238E27FC236}">
              <a16:creationId xmlns:a16="http://schemas.microsoft.com/office/drawing/2014/main" id="{CAED053A-DFCB-4784-89E0-862F20CD33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696450" cy="5248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1771</xdr:colOff>
      <xdr:row>0</xdr:row>
      <xdr:rowOff>54429</xdr:rowOff>
    </xdr:from>
    <xdr:to>
      <xdr:col>15</xdr:col>
      <xdr:colOff>264123</xdr:colOff>
      <xdr:row>29</xdr:row>
      <xdr:rowOff>55580</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33917435-6EE3-40A1-BA43-1CC4142126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52450</xdr:colOff>
      <xdr:row>28</xdr:row>
      <xdr:rowOff>133350</xdr:rowOff>
    </xdr:to>
    <xdr:pic>
      <xdr:nvPicPr>
        <xdr:cNvPr id="2" name="Bildobjekt 1">
          <a:extLst>
            <a:ext uri="{FF2B5EF4-FFF2-40B4-BE49-F238E27FC236}">
              <a16:creationId xmlns:a16="http://schemas.microsoft.com/office/drawing/2014/main" id="{F608B5E4-FA3A-45E0-B601-4903CD6440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696450" cy="5467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32657</xdr:rowOff>
    </xdr:from>
    <xdr:to>
      <xdr:col>15</xdr:col>
      <xdr:colOff>552450</xdr:colOff>
      <xdr:row>28</xdr:row>
      <xdr:rowOff>166007</xdr:rowOff>
    </xdr:to>
    <xdr:pic>
      <xdr:nvPicPr>
        <xdr:cNvPr id="2" name="Bildobjekt 1">
          <a:extLst>
            <a:ext uri="{FF2B5EF4-FFF2-40B4-BE49-F238E27FC236}">
              <a16:creationId xmlns:a16="http://schemas.microsoft.com/office/drawing/2014/main" id="{AB8285D3-BE0F-4D26-BA63-C886C56EF3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32657"/>
          <a:ext cx="9696450" cy="5314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509325</xdr:colOff>
      <xdr:row>33</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B958790A-8BD1-4746-98F0-769155B7F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509325</xdr:colOff>
      <xdr:row>33</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B8D969D0-9183-4EFC-8F81-34A7F26674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509325</xdr:colOff>
      <xdr:row>33</xdr:row>
      <xdr:rowOff>640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17E91507-7747-4C97-84C8-61ABAC2929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2412</xdr:colOff>
      <xdr:row>29</xdr:row>
      <xdr:rowOff>101670</xdr:rowOff>
    </xdr:to>
    <xdr:graphicFrame macro="">
      <xdr:nvGraphicFramePr>
        <xdr:cNvPr id="3" name="\Templates\Word och Powerpoint_F_Yta.crtx" descr="\Templates\Word och Powerpoint_F_Yta.crtx">
          <a:extLst>
            <a:ext uri="{FF2B5EF4-FFF2-40B4-BE49-F238E27FC236}">
              <a16:creationId xmlns:a16="http://schemas.microsoft.com/office/drawing/2014/main" id="{B8567F59-21D8-4FFA-8275-CFAD073E00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29</xdr:row>
      <xdr:rowOff>152620</xdr:rowOff>
    </xdr:to>
    <xdr:graphicFrame macro="">
      <xdr:nvGraphicFramePr>
        <xdr:cNvPr id="4" name="\Templates\Word och Powerpoint_F_Stapel.crtx" descr="\Templates\Word och Powerpoint_F_Stapel.crtx">
          <a:extLst>
            <a:ext uri="{FF2B5EF4-FFF2-40B4-BE49-F238E27FC236}">
              <a16:creationId xmlns:a16="http://schemas.microsoft.com/office/drawing/2014/main" id="{82AAB027-C699-4170-9923-8D0AC97C15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0</xdr:col>
      <xdr:colOff>74386</xdr:colOff>
      <xdr:row>1</xdr:row>
      <xdr:rowOff>30843</xdr:rowOff>
    </xdr:from>
    <xdr:to>
      <xdr:col>16</xdr:col>
      <xdr:colOff>37611</xdr:colOff>
      <xdr:row>30</xdr:row>
      <xdr:rowOff>38071</xdr:rowOff>
    </xdr:to>
    <xdr:graphicFrame macro="">
      <xdr:nvGraphicFramePr>
        <xdr:cNvPr id="2" name="\Templates\Word och Powerpoint_F_Cirkel.crtx" descr="\Templates\Word och Powerpoint_FI_Cirkel.crtx">
          <a:extLst>
            <a:ext uri="{FF2B5EF4-FFF2-40B4-BE49-F238E27FC236}">
              <a16:creationId xmlns:a16="http://schemas.microsoft.com/office/drawing/2014/main" id="{9DCA1A40-AEE2-45A9-97AC-9661315C17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0</xdr:col>
      <xdr:colOff>6404</xdr:colOff>
      <xdr:row>0</xdr:row>
      <xdr:rowOff>0</xdr:rowOff>
    </xdr:from>
    <xdr:to>
      <xdr:col>15</xdr:col>
      <xdr:colOff>260716</xdr:colOff>
      <xdr:row>31</xdr:row>
      <xdr:rowOff>93849</xdr:rowOff>
    </xdr:to>
    <xdr:graphicFrame macro="">
      <xdr:nvGraphicFramePr>
        <xdr:cNvPr id="2" name="\Templates\Word och Powerpoint_FI_Stapel.crtx" descr="\Templates\Word och Powerpoint_FI_Stapel.crtx">
          <a:extLst>
            <a:ext uri="{FF2B5EF4-FFF2-40B4-BE49-F238E27FC236}">
              <a16:creationId xmlns:a16="http://schemas.microsoft.com/office/drawing/2014/main" id="{7B5064BA-80C2-4C3D-B43E-F4CEDB1B40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509325</xdr:colOff>
      <xdr:row>30</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0F76765E-9136-4883-B275-B52BBB5EEC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2</xdr:row>
      <xdr:rowOff>0</xdr:rowOff>
    </xdr:from>
    <xdr:to>
      <xdr:col>17</xdr:col>
      <xdr:colOff>480240</xdr:colOff>
      <xdr:row>33</xdr:row>
      <xdr:rowOff>32839</xdr:rowOff>
    </xdr:to>
    <xdr:graphicFrame macro="">
      <xdr:nvGraphicFramePr>
        <xdr:cNvPr id="3" name="\Templates\PowerPoint_FI_Yta.crtx" descr="\Templates\PowerPoint_FI_Yta.crtx">
          <a:extLst>
            <a:ext uri="{FF2B5EF4-FFF2-40B4-BE49-F238E27FC236}">
              <a16:creationId xmlns:a16="http://schemas.microsoft.com/office/drawing/2014/main" id="{B04A6F09-62A9-4E1B-B0E0-FFF01E7584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28</xdr:row>
      <xdr:rowOff>65648</xdr:rowOff>
    </xdr:to>
    <xdr:graphicFrame macro="">
      <xdr:nvGraphicFramePr>
        <xdr:cNvPr id="5" name="\Templates\Word och Powerpoint_F_Linje.crtx" descr="\Templates\Word och Powerpoint_F_Linje.crtx">
          <a:extLst>
            <a:ext uri="{FF2B5EF4-FFF2-40B4-BE49-F238E27FC236}">
              <a16:creationId xmlns:a16="http://schemas.microsoft.com/office/drawing/2014/main" id="{4592224B-121C-4117-BE1F-56826C81AE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0</xdr:colOff>
      <xdr:row>2</xdr:row>
      <xdr:rowOff>0</xdr:rowOff>
    </xdr:from>
    <xdr:to>
      <xdr:col>18</xdr:col>
      <xdr:colOff>1325</xdr:colOff>
      <xdr:row>29</xdr:row>
      <xdr:rowOff>103748</xdr:rowOff>
    </xdr:to>
    <xdr:graphicFrame macro="">
      <xdr:nvGraphicFramePr>
        <xdr:cNvPr id="5" name="\Templates\Word och Powerpoint_F_Linje.crtx" descr="\Templates\Word och Powerpoint_F_Linje.crtx">
          <a:extLst>
            <a:ext uri="{FF2B5EF4-FFF2-40B4-BE49-F238E27FC236}">
              <a16:creationId xmlns:a16="http://schemas.microsoft.com/office/drawing/2014/main" id="{6ECA7FAE-0ED2-4012-87A5-2C10435CB9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7</xdr:col>
      <xdr:colOff>574039</xdr:colOff>
      <xdr:row>31</xdr:row>
      <xdr:rowOff>176501</xdr:rowOff>
    </xdr:to>
    <xdr:pic>
      <xdr:nvPicPr>
        <xdr:cNvPr id="2" name="Bildobjekt 1">
          <a:extLst>
            <a:ext uri="{FF2B5EF4-FFF2-40B4-BE49-F238E27FC236}">
              <a16:creationId xmlns:a16="http://schemas.microsoft.com/office/drawing/2014/main" id="{23A2AF3E-5162-2423-3A3D-50E0472A78DB}"/>
            </a:ext>
          </a:extLst>
        </xdr:cNvPr>
        <xdr:cNvPicPr>
          <a:picLocks noChangeAspect="1"/>
        </xdr:cNvPicPr>
      </xdr:nvPicPr>
      <xdr:blipFill>
        <a:blip xmlns:r="http://schemas.openxmlformats.org/officeDocument/2006/relationships" r:embed="rId1"/>
        <a:stretch>
          <a:fillRect/>
        </a:stretch>
      </xdr:blipFill>
      <xdr:spPr>
        <a:xfrm>
          <a:off x="1210235" y="717176"/>
          <a:ext cx="9650804" cy="501744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48226</xdr:colOff>
      <xdr:row>30</xdr:row>
      <xdr:rowOff>18696</xdr:rowOff>
    </xdr:to>
    <xdr:graphicFrame macro="">
      <xdr:nvGraphicFramePr>
        <xdr:cNvPr id="2" name="\Templates\Word och Powerpoint_F_Yta.crtx" descr="\Templates\Word och Powerpoint_F_Yta.crtx">
          <a:extLst>
            <a:ext uri="{FF2B5EF4-FFF2-40B4-BE49-F238E27FC236}">
              <a16:creationId xmlns:a16="http://schemas.microsoft.com/office/drawing/2014/main" id="{4B7E8B69-6CE1-43B1-AFA5-5F1472FD23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17</xdr:col>
      <xdr:colOff>567770</xdr:colOff>
      <xdr:row>34</xdr:row>
      <xdr:rowOff>61414</xdr:rowOff>
    </xdr:to>
    <xdr:pic>
      <xdr:nvPicPr>
        <xdr:cNvPr id="2" name="Bildobjekt 1">
          <a:extLst>
            <a:ext uri="{FF2B5EF4-FFF2-40B4-BE49-F238E27FC236}">
              <a16:creationId xmlns:a16="http://schemas.microsoft.com/office/drawing/2014/main" id="{0E8ED8BD-6FEF-9ED2-BCCE-F36E53F5E3F3}"/>
            </a:ext>
          </a:extLst>
        </xdr:cNvPr>
        <xdr:cNvPicPr>
          <a:picLocks noChangeAspect="1"/>
        </xdr:cNvPicPr>
      </xdr:nvPicPr>
      <xdr:blipFill>
        <a:blip xmlns:r="http://schemas.openxmlformats.org/officeDocument/2006/relationships" r:embed="rId1"/>
        <a:stretch>
          <a:fillRect/>
        </a:stretch>
      </xdr:blipFill>
      <xdr:spPr>
        <a:xfrm>
          <a:off x="1219200" y="323850"/>
          <a:ext cx="9711770" cy="52430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_FI_Gemensam/InternaSamarbeten/Risk_Dashboard_Projekt/FI%20Risk%20Dashboard%20-%20Dat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IRRBB\Prime\2015-02-10\H_IRRBB_2014-12-31_v2\xlsx\de%20som%20faktiskt%20anv&#228;nts\CET_CIRS_H_IRRBB_CT_CurrSwap,FRN,%20Bond,%20Zer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ark/Marknadsanalys/Analyser/2019%20Stabilitetsrapport%202019.2/Avkastningskurva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EQUEST_TABLE"/>
      <sheetName val="MNEMONICS"/>
      <sheetName val="Economic policy uncertainty"/>
      <sheetName val="Exchange rates - spot rates"/>
      <sheetName val="Exchange rate volatility"/>
      <sheetName val="Stock indices"/>
      <sheetName val="Stocks volatility"/>
      <sheetName val="Stock indices P-E"/>
      <sheetName val="Stock indices - sectors"/>
      <sheetName val="Big banks P-E"/>
      <sheetName val="Bid-ask spread"/>
      <sheetName val="Liquidity dispersion"/>
      <sheetName val="Yield curve slope"/>
      <sheetName val="Bond spreads (Germany)"/>
      <sheetName val="2-year yield"/>
      <sheetName val="10-year yield"/>
      <sheetName val="Yield change 2,5 and 10 y"/>
      <sheetName val="Bond spreads - credit ratings"/>
      <sheetName val="Covered Bonds"/>
      <sheetName val="Interbank spread"/>
      <sheetName val="Interbank rates"/>
      <sheetName val="Policy rates"/>
      <sheetName val="TED spread"/>
      <sheetName val="Big banks - CDS-spreads"/>
      <sheetName val="Cryptocurrencies"/>
      <sheetName val="Commodities"/>
      <sheetName val="House Prices"/>
      <sheetName val="Lending to households and NFC"/>
    </sheetNames>
    <sheetDataSet>
      <sheetData sheetId="0"/>
      <sheetData sheetId="1"/>
      <sheetData sheetId="2"/>
      <sheetData sheetId="3">
        <row r="3">
          <cell r="H3">
            <v>146.25724726348611</v>
          </cell>
        </row>
      </sheetData>
      <sheetData sheetId="4">
        <row r="3">
          <cell r="A3">
            <v>43934</v>
          </cell>
        </row>
      </sheetData>
      <sheetData sheetId="5">
        <row r="4">
          <cell r="C4">
            <v>43931</v>
          </cell>
        </row>
      </sheetData>
      <sheetData sheetId="6">
        <row r="3">
          <cell r="A3">
            <v>43934</v>
          </cell>
        </row>
      </sheetData>
      <sheetData sheetId="7">
        <row r="3">
          <cell r="A3">
            <v>43934</v>
          </cell>
        </row>
      </sheetData>
      <sheetData sheetId="8">
        <row r="2">
          <cell r="C2">
            <v>43934</v>
          </cell>
        </row>
      </sheetData>
      <sheetData sheetId="9">
        <row r="3">
          <cell r="A3">
            <v>43934</v>
          </cell>
        </row>
      </sheetData>
      <sheetData sheetId="10">
        <row r="4">
          <cell r="A4">
            <v>43934</v>
          </cell>
        </row>
      </sheetData>
      <sheetData sheetId="11">
        <row r="2">
          <cell r="A2">
            <v>43934</v>
          </cell>
        </row>
      </sheetData>
      <sheetData sheetId="12">
        <row r="2">
          <cell r="A2">
            <v>43935</v>
          </cell>
        </row>
      </sheetData>
      <sheetData sheetId="13">
        <row r="3">
          <cell r="A3">
            <v>43934</v>
          </cell>
        </row>
      </sheetData>
      <sheetData sheetId="14">
        <row r="3">
          <cell r="A3">
            <v>43934</v>
          </cell>
        </row>
      </sheetData>
      <sheetData sheetId="15">
        <row r="3">
          <cell r="A3">
            <v>43934</v>
          </cell>
        </row>
      </sheetData>
      <sheetData sheetId="16">
        <row r="3">
          <cell r="A3">
            <v>43934</v>
          </cell>
        </row>
      </sheetData>
      <sheetData sheetId="17">
        <row r="2">
          <cell r="P2" t="str">
            <v>Sverige</v>
          </cell>
        </row>
      </sheetData>
      <sheetData sheetId="18">
        <row r="3">
          <cell r="C3">
            <v>43934</v>
          </cell>
        </row>
      </sheetData>
      <sheetData sheetId="19">
        <row r="3">
          <cell r="C3">
            <v>43934</v>
          </cell>
        </row>
      </sheetData>
      <sheetData sheetId="20">
        <row r="3">
          <cell r="L3">
            <v>43929</v>
          </cell>
        </row>
      </sheetData>
      <sheetData sheetId="21">
        <row r="3">
          <cell r="A3">
            <v>43934</v>
          </cell>
        </row>
      </sheetData>
      <sheetData sheetId="22">
        <row r="3">
          <cell r="A3">
            <v>43951</v>
          </cell>
        </row>
      </sheetData>
      <sheetData sheetId="23">
        <row r="3">
          <cell r="A3">
            <v>43934</v>
          </cell>
        </row>
      </sheetData>
      <sheetData sheetId="24">
        <row r="5">
          <cell r="A5">
            <v>43930</v>
          </cell>
        </row>
      </sheetData>
      <sheetData sheetId="25">
        <row r="3">
          <cell r="D3">
            <v>43935</v>
          </cell>
        </row>
        <row r="9">
          <cell r="Q9">
            <v>42614</v>
          </cell>
        </row>
        <row r="10">
          <cell r="Q10">
            <v>42644</v>
          </cell>
        </row>
        <row r="11">
          <cell r="Q11">
            <v>42675</v>
          </cell>
        </row>
        <row r="12">
          <cell r="Q12">
            <v>42705</v>
          </cell>
        </row>
        <row r="13">
          <cell r="Q13">
            <v>42736</v>
          </cell>
        </row>
        <row r="14">
          <cell r="Q14">
            <v>42767</v>
          </cell>
        </row>
        <row r="15">
          <cell r="Q15">
            <v>42795</v>
          </cell>
        </row>
        <row r="16">
          <cell r="Q16">
            <v>42826</v>
          </cell>
        </row>
        <row r="17">
          <cell r="Q17">
            <v>42856</v>
          </cell>
        </row>
        <row r="18">
          <cell r="Q18">
            <v>42887</v>
          </cell>
        </row>
        <row r="19">
          <cell r="Q19">
            <v>42917</v>
          </cell>
        </row>
        <row r="20">
          <cell r="Q20">
            <v>42948</v>
          </cell>
        </row>
        <row r="21">
          <cell r="Q21">
            <v>42979</v>
          </cell>
        </row>
        <row r="22">
          <cell r="Q22">
            <v>43009</v>
          </cell>
        </row>
        <row r="23">
          <cell r="Q23">
            <v>43040</v>
          </cell>
        </row>
        <row r="24">
          <cell r="Q24">
            <v>43070</v>
          </cell>
        </row>
        <row r="25">
          <cell r="Q25">
            <v>43101</v>
          </cell>
        </row>
        <row r="26">
          <cell r="Q26">
            <v>43132</v>
          </cell>
        </row>
        <row r="27">
          <cell r="Q27">
            <v>43160</v>
          </cell>
        </row>
        <row r="28">
          <cell r="Q28">
            <v>43191</v>
          </cell>
        </row>
        <row r="29">
          <cell r="Q29">
            <v>43221</v>
          </cell>
        </row>
        <row r="30">
          <cell r="Q30">
            <v>43252</v>
          </cell>
        </row>
        <row r="31">
          <cell r="Q31">
            <v>43282</v>
          </cell>
        </row>
        <row r="32">
          <cell r="Q32">
            <v>43313</v>
          </cell>
        </row>
        <row r="33">
          <cell r="Q33">
            <v>43344</v>
          </cell>
        </row>
        <row r="34">
          <cell r="Q34">
            <v>43374</v>
          </cell>
        </row>
        <row r="35">
          <cell r="Q35">
            <v>43405</v>
          </cell>
        </row>
        <row r="36">
          <cell r="Q36">
            <v>43435</v>
          </cell>
        </row>
      </sheetData>
      <sheetData sheetId="26">
        <row r="3">
          <cell r="A3">
            <v>43934</v>
          </cell>
        </row>
      </sheetData>
      <sheetData sheetId="27">
        <row r="6">
          <cell r="A6">
            <v>43889</v>
          </cell>
        </row>
      </sheetData>
      <sheetData sheetId="28">
        <row r="5">
          <cell r="A5">
            <v>4388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ningar"/>
      <sheetName val="Sheet5"/>
      <sheetName val="Pivot, sammanställning"/>
      <sheetName val="FAPR info"/>
      <sheetName val="FX"/>
    </sheetNames>
    <sheetDataSet>
      <sheetData sheetId="0">
        <row r="1">
          <cell r="M1" t="str">
            <v>Instrument</v>
          </cell>
        </row>
        <row r="2">
          <cell r="B2" t="str">
            <v>1958896</v>
          </cell>
          <cell r="C2">
            <v>1</v>
          </cell>
        </row>
        <row r="3">
          <cell r="B3" t="str">
            <v>1958896</v>
          </cell>
          <cell r="C3">
            <v>1</v>
          </cell>
        </row>
        <row r="4">
          <cell r="B4" t="str">
            <v>1958892</v>
          </cell>
          <cell r="C4">
            <v>1</v>
          </cell>
        </row>
        <row r="5">
          <cell r="B5" t="str">
            <v>1958892</v>
          </cell>
          <cell r="C5">
            <v>1</v>
          </cell>
        </row>
        <row r="6">
          <cell r="B6" t="str">
            <v>1957125</v>
          </cell>
          <cell r="C6">
            <v>1</v>
          </cell>
        </row>
        <row r="7">
          <cell r="B7" t="str">
            <v>1957125</v>
          </cell>
          <cell r="C7">
            <v>1</v>
          </cell>
        </row>
        <row r="8">
          <cell r="B8" t="str">
            <v>1955326</v>
          </cell>
          <cell r="C8">
            <v>1</v>
          </cell>
        </row>
        <row r="9">
          <cell r="B9" t="str">
            <v>1955326</v>
          </cell>
          <cell r="C9">
            <v>1</v>
          </cell>
        </row>
        <row r="10">
          <cell r="B10" t="str">
            <v>1954938</v>
          </cell>
          <cell r="C10">
            <v>1</v>
          </cell>
        </row>
        <row r="11">
          <cell r="B11" t="str">
            <v>1954938</v>
          </cell>
          <cell r="C11">
            <v>1</v>
          </cell>
        </row>
        <row r="12">
          <cell r="B12" t="str">
            <v>1954673</v>
          </cell>
          <cell r="C12">
            <v>1</v>
          </cell>
        </row>
        <row r="13">
          <cell r="B13" t="str">
            <v>1954673</v>
          </cell>
          <cell r="C13">
            <v>1</v>
          </cell>
        </row>
        <row r="14">
          <cell r="B14" t="str">
            <v>1953247</v>
          </cell>
          <cell r="C14">
            <v>1</v>
          </cell>
        </row>
        <row r="15">
          <cell r="B15" t="str">
            <v>1953247</v>
          </cell>
          <cell r="C15">
            <v>1</v>
          </cell>
        </row>
        <row r="16">
          <cell r="B16" t="str">
            <v>1952469</v>
          </cell>
          <cell r="C16">
            <v>1</v>
          </cell>
        </row>
        <row r="17">
          <cell r="B17" t="str">
            <v>1952469</v>
          </cell>
          <cell r="C17">
            <v>1</v>
          </cell>
        </row>
        <row r="18">
          <cell r="B18" t="str">
            <v>1952451</v>
          </cell>
          <cell r="C18">
            <v>1</v>
          </cell>
        </row>
        <row r="19">
          <cell r="B19" t="str">
            <v>1952451</v>
          </cell>
          <cell r="C19">
            <v>1</v>
          </cell>
        </row>
        <row r="20">
          <cell r="B20" t="str">
            <v>1952449</v>
          </cell>
          <cell r="C20">
            <v>1</v>
          </cell>
        </row>
        <row r="21">
          <cell r="B21" t="str">
            <v>1952449</v>
          </cell>
          <cell r="C21">
            <v>1</v>
          </cell>
        </row>
        <row r="22">
          <cell r="B22" t="str">
            <v>1952447</v>
          </cell>
          <cell r="C22">
            <v>1</v>
          </cell>
        </row>
        <row r="23">
          <cell r="B23" t="str">
            <v>1952447</v>
          </cell>
          <cell r="C23">
            <v>1</v>
          </cell>
        </row>
        <row r="24">
          <cell r="B24" t="str">
            <v>1952429</v>
          </cell>
          <cell r="C24">
            <v>1</v>
          </cell>
        </row>
        <row r="25">
          <cell r="B25" t="str">
            <v>1952429</v>
          </cell>
          <cell r="C25">
            <v>1</v>
          </cell>
        </row>
        <row r="26">
          <cell r="B26" t="str">
            <v>1948310</v>
          </cell>
          <cell r="C26">
            <v>1</v>
          </cell>
        </row>
        <row r="27">
          <cell r="B27" t="str">
            <v>1948310</v>
          </cell>
          <cell r="C27">
            <v>1</v>
          </cell>
        </row>
        <row r="28">
          <cell r="B28" t="str">
            <v>1946047</v>
          </cell>
          <cell r="C28">
            <v>1</v>
          </cell>
        </row>
        <row r="29">
          <cell r="B29" t="str">
            <v>1946047</v>
          </cell>
          <cell r="C29">
            <v>1</v>
          </cell>
        </row>
        <row r="30">
          <cell r="B30" t="str">
            <v>1944677</v>
          </cell>
          <cell r="C30">
            <v>1</v>
          </cell>
        </row>
        <row r="31">
          <cell r="B31" t="str">
            <v>1944677</v>
          </cell>
          <cell r="C31">
            <v>1</v>
          </cell>
        </row>
        <row r="32">
          <cell r="B32" t="str">
            <v>1944626</v>
          </cell>
          <cell r="C32">
            <v>1</v>
          </cell>
        </row>
        <row r="33">
          <cell r="B33" t="str">
            <v>1944626</v>
          </cell>
          <cell r="C33">
            <v>1</v>
          </cell>
        </row>
        <row r="34">
          <cell r="B34" t="str">
            <v>1944587</v>
          </cell>
          <cell r="C34">
            <v>1</v>
          </cell>
        </row>
        <row r="35">
          <cell r="B35" t="str">
            <v>1944587</v>
          </cell>
          <cell r="C35">
            <v>1</v>
          </cell>
        </row>
        <row r="36">
          <cell r="B36" t="str">
            <v>1944586</v>
          </cell>
          <cell r="C36">
            <v>1</v>
          </cell>
        </row>
        <row r="37">
          <cell r="B37" t="str">
            <v>1944586</v>
          </cell>
          <cell r="C37">
            <v>1</v>
          </cell>
        </row>
        <row r="38">
          <cell r="B38" t="str">
            <v>1943587</v>
          </cell>
          <cell r="C38">
            <v>1</v>
          </cell>
        </row>
        <row r="39">
          <cell r="B39" t="str">
            <v>1943587</v>
          </cell>
          <cell r="C39">
            <v>1</v>
          </cell>
        </row>
        <row r="40">
          <cell r="B40" t="str">
            <v>1943582</v>
          </cell>
          <cell r="C40">
            <v>1</v>
          </cell>
        </row>
        <row r="41">
          <cell r="B41" t="str">
            <v>1943582</v>
          </cell>
          <cell r="C41">
            <v>1</v>
          </cell>
        </row>
        <row r="42">
          <cell r="B42" t="str">
            <v>1943580</v>
          </cell>
          <cell r="C42">
            <v>1</v>
          </cell>
        </row>
        <row r="43">
          <cell r="B43" t="str">
            <v>1943580</v>
          </cell>
          <cell r="C43">
            <v>1</v>
          </cell>
        </row>
        <row r="44">
          <cell r="B44" t="str">
            <v>1943571</v>
          </cell>
          <cell r="C44">
            <v>1</v>
          </cell>
        </row>
        <row r="45">
          <cell r="B45" t="str">
            <v>1943571</v>
          </cell>
          <cell r="C45">
            <v>1</v>
          </cell>
        </row>
        <row r="46">
          <cell r="B46" t="str">
            <v>1936253</v>
          </cell>
          <cell r="C46">
            <v>1</v>
          </cell>
        </row>
        <row r="47">
          <cell r="B47" t="str">
            <v>1936253</v>
          </cell>
          <cell r="C47">
            <v>1</v>
          </cell>
        </row>
        <row r="48">
          <cell r="B48" t="str">
            <v>1928185</v>
          </cell>
          <cell r="C48">
            <v>1</v>
          </cell>
        </row>
        <row r="49">
          <cell r="B49" t="str">
            <v>1928185</v>
          </cell>
          <cell r="C49">
            <v>1</v>
          </cell>
        </row>
        <row r="50">
          <cell r="B50" t="str">
            <v>1926174</v>
          </cell>
          <cell r="C50">
            <v>1</v>
          </cell>
        </row>
        <row r="51">
          <cell r="B51" t="str">
            <v>1926174</v>
          </cell>
          <cell r="C51">
            <v>1</v>
          </cell>
        </row>
        <row r="52">
          <cell r="B52" t="str">
            <v>1925465</v>
          </cell>
          <cell r="C52">
            <v>1</v>
          </cell>
        </row>
        <row r="53">
          <cell r="B53" t="str">
            <v>1925465</v>
          </cell>
          <cell r="C53">
            <v>1</v>
          </cell>
        </row>
        <row r="54">
          <cell r="B54" t="str">
            <v>1923816</v>
          </cell>
          <cell r="C54">
            <v>1</v>
          </cell>
        </row>
        <row r="55">
          <cell r="B55" t="str">
            <v>1923816</v>
          </cell>
          <cell r="C55">
            <v>1</v>
          </cell>
        </row>
        <row r="56">
          <cell r="B56" t="str">
            <v>1923787</v>
          </cell>
          <cell r="C56">
            <v>1</v>
          </cell>
        </row>
        <row r="57">
          <cell r="B57" t="str">
            <v>1923787</v>
          </cell>
          <cell r="C57">
            <v>1</v>
          </cell>
        </row>
        <row r="58">
          <cell r="B58" t="str">
            <v>1923359</v>
          </cell>
          <cell r="C58">
            <v>1</v>
          </cell>
        </row>
        <row r="59">
          <cell r="B59" t="str">
            <v>1923359</v>
          </cell>
          <cell r="C59">
            <v>1</v>
          </cell>
        </row>
        <row r="60">
          <cell r="B60" t="str">
            <v>1914039</v>
          </cell>
          <cell r="C60">
            <v>1</v>
          </cell>
        </row>
        <row r="61">
          <cell r="B61" t="str">
            <v>1914039</v>
          </cell>
          <cell r="C61">
            <v>1</v>
          </cell>
        </row>
        <row r="62">
          <cell r="B62" t="str">
            <v>1908657</v>
          </cell>
          <cell r="C62">
            <v>1</v>
          </cell>
        </row>
        <row r="63">
          <cell r="B63" t="str">
            <v>1908657</v>
          </cell>
          <cell r="C63">
            <v>1</v>
          </cell>
        </row>
        <row r="64">
          <cell r="B64" t="str">
            <v>1906710</v>
          </cell>
          <cell r="C64">
            <v>1</v>
          </cell>
        </row>
        <row r="65">
          <cell r="B65" t="str">
            <v>1906710</v>
          </cell>
          <cell r="C65">
            <v>1</v>
          </cell>
        </row>
        <row r="66">
          <cell r="B66" t="str">
            <v>1906386</v>
          </cell>
          <cell r="C66">
            <v>1</v>
          </cell>
        </row>
        <row r="67">
          <cell r="B67" t="str">
            <v>1906386</v>
          </cell>
          <cell r="C67">
            <v>1</v>
          </cell>
        </row>
        <row r="68">
          <cell r="B68" t="str">
            <v>1904942</v>
          </cell>
          <cell r="C68">
            <v>1</v>
          </cell>
        </row>
        <row r="69">
          <cell r="B69" t="str">
            <v>1904942</v>
          </cell>
          <cell r="C69">
            <v>1</v>
          </cell>
        </row>
        <row r="70">
          <cell r="B70" t="str">
            <v>1902815</v>
          </cell>
          <cell r="C70">
            <v>1</v>
          </cell>
        </row>
        <row r="71">
          <cell r="B71" t="str">
            <v>1902815</v>
          </cell>
          <cell r="C71">
            <v>1</v>
          </cell>
        </row>
        <row r="72">
          <cell r="B72" t="str">
            <v>1898984</v>
          </cell>
          <cell r="C72">
            <v>1</v>
          </cell>
        </row>
        <row r="73">
          <cell r="B73" t="str">
            <v>1898984</v>
          </cell>
          <cell r="C73">
            <v>1</v>
          </cell>
        </row>
        <row r="74">
          <cell r="B74" t="str">
            <v>1898980</v>
          </cell>
          <cell r="C74">
            <v>1</v>
          </cell>
        </row>
        <row r="75">
          <cell r="B75" t="str">
            <v>1898980</v>
          </cell>
          <cell r="C75">
            <v>1</v>
          </cell>
        </row>
        <row r="76">
          <cell r="B76" t="str">
            <v>1898958</v>
          </cell>
          <cell r="C76">
            <v>1</v>
          </cell>
        </row>
        <row r="77">
          <cell r="B77" t="str">
            <v>1898958</v>
          </cell>
          <cell r="C77">
            <v>1</v>
          </cell>
        </row>
        <row r="78">
          <cell r="B78" t="str">
            <v>1866985</v>
          </cell>
          <cell r="C78">
            <v>1</v>
          </cell>
        </row>
        <row r="79">
          <cell r="B79" t="str">
            <v>1866985</v>
          </cell>
          <cell r="C79">
            <v>1</v>
          </cell>
        </row>
        <row r="80">
          <cell r="B80" t="str">
            <v>1866901</v>
          </cell>
          <cell r="C80">
            <v>1</v>
          </cell>
        </row>
        <row r="81">
          <cell r="B81" t="str">
            <v>1866901</v>
          </cell>
          <cell r="C81">
            <v>1</v>
          </cell>
        </row>
        <row r="82">
          <cell r="B82" t="str">
            <v>1866895</v>
          </cell>
          <cell r="C82">
            <v>1</v>
          </cell>
        </row>
        <row r="83">
          <cell r="B83" t="str">
            <v>1866895</v>
          </cell>
          <cell r="C83">
            <v>1</v>
          </cell>
        </row>
        <row r="84">
          <cell r="B84" t="str">
            <v>1958356</v>
          </cell>
          <cell r="C84">
            <v>1</v>
          </cell>
        </row>
        <row r="85">
          <cell r="B85" t="str">
            <v>1958356</v>
          </cell>
          <cell r="C85">
            <v>1</v>
          </cell>
        </row>
        <row r="86">
          <cell r="B86" t="str">
            <v>1957671</v>
          </cell>
          <cell r="C86">
            <v>1</v>
          </cell>
        </row>
        <row r="87">
          <cell r="B87" t="str">
            <v>1957671</v>
          </cell>
          <cell r="C87">
            <v>1</v>
          </cell>
        </row>
        <row r="88">
          <cell r="B88" t="str">
            <v>1957614</v>
          </cell>
          <cell r="C88">
            <v>1</v>
          </cell>
        </row>
        <row r="89">
          <cell r="B89" t="str">
            <v>1957614</v>
          </cell>
          <cell r="C89">
            <v>1</v>
          </cell>
        </row>
        <row r="90">
          <cell r="B90" t="str">
            <v>1957119</v>
          </cell>
          <cell r="C90">
            <v>1</v>
          </cell>
        </row>
        <row r="91">
          <cell r="B91" t="str">
            <v>1957119</v>
          </cell>
          <cell r="C91">
            <v>1</v>
          </cell>
        </row>
        <row r="92">
          <cell r="B92" t="str">
            <v>1957105</v>
          </cell>
          <cell r="C92">
            <v>1</v>
          </cell>
        </row>
        <row r="93">
          <cell r="B93" t="str">
            <v>1957105</v>
          </cell>
          <cell r="C93">
            <v>1</v>
          </cell>
        </row>
        <row r="94">
          <cell r="B94" t="str">
            <v>1957102</v>
          </cell>
          <cell r="C94">
            <v>1</v>
          </cell>
        </row>
        <row r="95">
          <cell r="B95" t="str">
            <v>1957102</v>
          </cell>
          <cell r="C95">
            <v>1</v>
          </cell>
        </row>
        <row r="96">
          <cell r="B96" t="str">
            <v>1956917</v>
          </cell>
          <cell r="C96">
            <v>1</v>
          </cell>
        </row>
        <row r="97">
          <cell r="B97" t="str">
            <v>1956917</v>
          </cell>
          <cell r="C97">
            <v>1</v>
          </cell>
        </row>
        <row r="98">
          <cell r="B98" t="str">
            <v>1956866</v>
          </cell>
          <cell r="C98">
            <v>1</v>
          </cell>
        </row>
        <row r="99">
          <cell r="B99" t="str">
            <v>1956866</v>
          </cell>
          <cell r="C99">
            <v>1</v>
          </cell>
        </row>
        <row r="100">
          <cell r="B100" t="str">
            <v>1956544</v>
          </cell>
          <cell r="C100">
            <v>1</v>
          </cell>
        </row>
        <row r="101">
          <cell r="B101" t="str">
            <v>1956544</v>
          </cell>
          <cell r="C101">
            <v>1</v>
          </cell>
        </row>
        <row r="102">
          <cell r="B102" t="str">
            <v>1956525</v>
          </cell>
          <cell r="C102">
            <v>1</v>
          </cell>
        </row>
        <row r="103">
          <cell r="B103" t="str">
            <v>1956525</v>
          </cell>
          <cell r="C103">
            <v>1</v>
          </cell>
        </row>
        <row r="104">
          <cell r="B104" t="str">
            <v>1955179</v>
          </cell>
          <cell r="C104">
            <v>1</v>
          </cell>
        </row>
        <row r="105">
          <cell r="B105" t="str">
            <v>1955179</v>
          </cell>
          <cell r="C105">
            <v>1</v>
          </cell>
        </row>
        <row r="106">
          <cell r="B106" t="str">
            <v>1954635</v>
          </cell>
          <cell r="C106">
            <v>1</v>
          </cell>
        </row>
        <row r="107">
          <cell r="B107" t="str">
            <v>1954635</v>
          </cell>
          <cell r="C107">
            <v>1</v>
          </cell>
        </row>
        <row r="108">
          <cell r="B108" t="str">
            <v>1954359</v>
          </cell>
          <cell r="C108">
            <v>1</v>
          </cell>
        </row>
        <row r="109">
          <cell r="B109" t="str">
            <v>1954359</v>
          </cell>
          <cell r="C109">
            <v>1</v>
          </cell>
        </row>
        <row r="110">
          <cell r="B110" t="str">
            <v>1953376</v>
          </cell>
          <cell r="C110">
            <v>1</v>
          </cell>
        </row>
        <row r="111">
          <cell r="B111" t="str">
            <v>1953376</v>
          </cell>
          <cell r="C111">
            <v>1</v>
          </cell>
        </row>
        <row r="112">
          <cell r="B112" t="str">
            <v>1953375</v>
          </cell>
          <cell r="C112">
            <v>1</v>
          </cell>
        </row>
        <row r="113">
          <cell r="B113" t="str">
            <v>1953375</v>
          </cell>
          <cell r="C113">
            <v>1</v>
          </cell>
        </row>
        <row r="114">
          <cell r="B114" t="str">
            <v>1953374</v>
          </cell>
          <cell r="C114">
            <v>1</v>
          </cell>
        </row>
        <row r="115">
          <cell r="B115" t="str">
            <v>1953374</v>
          </cell>
          <cell r="C115">
            <v>1</v>
          </cell>
        </row>
        <row r="116">
          <cell r="B116" t="str">
            <v>1953185</v>
          </cell>
          <cell r="C116">
            <v>1</v>
          </cell>
        </row>
        <row r="117">
          <cell r="B117" t="str">
            <v>1953185</v>
          </cell>
          <cell r="C117">
            <v>1</v>
          </cell>
        </row>
        <row r="118">
          <cell r="B118" t="str">
            <v>1952770</v>
          </cell>
          <cell r="C118">
            <v>1</v>
          </cell>
        </row>
        <row r="119">
          <cell r="B119" t="str">
            <v>1952770</v>
          </cell>
          <cell r="C119">
            <v>1</v>
          </cell>
        </row>
        <row r="120">
          <cell r="B120" t="str">
            <v>1952554</v>
          </cell>
          <cell r="C120">
            <v>1</v>
          </cell>
        </row>
        <row r="121">
          <cell r="B121" t="str">
            <v>1952554</v>
          </cell>
          <cell r="C121">
            <v>1</v>
          </cell>
        </row>
        <row r="122">
          <cell r="B122" t="str">
            <v>1952550</v>
          </cell>
          <cell r="C122">
            <v>1</v>
          </cell>
        </row>
        <row r="123">
          <cell r="B123" t="str">
            <v>1952550</v>
          </cell>
          <cell r="C123">
            <v>1</v>
          </cell>
        </row>
        <row r="124">
          <cell r="B124" t="str">
            <v>1948036</v>
          </cell>
          <cell r="C124">
            <v>1</v>
          </cell>
        </row>
        <row r="125">
          <cell r="B125" t="str">
            <v>1948036</v>
          </cell>
          <cell r="C125">
            <v>1</v>
          </cell>
        </row>
        <row r="126">
          <cell r="B126" t="str">
            <v>1939070</v>
          </cell>
          <cell r="C126">
            <v>1</v>
          </cell>
        </row>
        <row r="127">
          <cell r="B127" t="str">
            <v>1939070</v>
          </cell>
          <cell r="C127">
            <v>1</v>
          </cell>
        </row>
        <row r="128">
          <cell r="B128" t="str">
            <v>1923357</v>
          </cell>
          <cell r="C128">
            <v>1</v>
          </cell>
        </row>
        <row r="129">
          <cell r="B129" t="str">
            <v>1923357</v>
          </cell>
          <cell r="C129">
            <v>1</v>
          </cell>
        </row>
        <row r="130">
          <cell r="B130" t="str">
            <v>1922849</v>
          </cell>
          <cell r="C130">
            <v>1</v>
          </cell>
        </row>
        <row r="131">
          <cell r="B131" t="str">
            <v>1922849</v>
          </cell>
          <cell r="C131">
            <v>1</v>
          </cell>
        </row>
        <row r="132">
          <cell r="B132" t="str">
            <v>1910873</v>
          </cell>
          <cell r="C132">
            <v>1</v>
          </cell>
        </row>
        <row r="133">
          <cell r="B133" t="str">
            <v>1910873</v>
          </cell>
          <cell r="C133">
            <v>1</v>
          </cell>
        </row>
        <row r="134">
          <cell r="B134" t="str">
            <v>1889772</v>
          </cell>
          <cell r="C134">
            <v>1</v>
          </cell>
        </row>
        <row r="135">
          <cell r="B135" t="str">
            <v>1889772</v>
          </cell>
          <cell r="C135">
            <v>1</v>
          </cell>
        </row>
        <row r="136">
          <cell r="B136" t="str">
            <v>1889755</v>
          </cell>
          <cell r="C136">
            <v>1</v>
          </cell>
        </row>
        <row r="137">
          <cell r="B137" t="str">
            <v>1889755</v>
          </cell>
          <cell r="C137">
            <v>1</v>
          </cell>
        </row>
        <row r="138">
          <cell r="B138" t="str">
            <v>1847596</v>
          </cell>
          <cell r="C138">
            <v>1</v>
          </cell>
        </row>
        <row r="139">
          <cell r="B139" t="str">
            <v>1847596</v>
          </cell>
          <cell r="C139">
            <v>1</v>
          </cell>
        </row>
        <row r="140">
          <cell r="B140" t="str">
            <v>1847594</v>
          </cell>
          <cell r="C140">
            <v>1</v>
          </cell>
        </row>
        <row r="141">
          <cell r="B141" t="str">
            <v>1847594</v>
          </cell>
          <cell r="C141">
            <v>1</v>
          </cell>
        </row>
        <row r="142">
          <cell r="B142" t="str">
            <v>1823398</v>
          </cell>
          <cell r="C142">
            <v>1</v>
          </cell>
        </row>
        <row r="143">
          <cell r="B143" t="str">
            <v>1823398</v>
          </cell>
          <cell r="C143">
            <v>1</v>
          </cell>
        </row>
        <row r="144">
          <cell r="B144" t="str">
            <v>1785192</v>
          </cell>
          <cell r="C144">
            <v>1</v>
          </cell>
        </row>
        <row r="145">
          <cell r="B145" t="str">
            <v>1785192</v>
          </cell>
          <cell r="C145">
            <v>1</v>
          </cell>
        </row>
        <row r="146">
          <cell r="B146" t="str">
            <v>1736892</v>
          </cell>
          <cell r="C146">
            <v>1</v>
          </cell>
        </row>
        <row r="147">
          <cell r="B147" t="str">
            <v>1736892</v>
          </cell>
          <cell r="C147">
            <v>1</v>
          </cell>
        </row>
        <row r="148">
          <cell r="B148" t="str">
            <v>1736890</v>
          </cell>
          <cell r="C148">
            <v>1</v>
          </cell>
        </row>
        <row r="149">
          <cell r="B149" t="str">
            <v>1736890</v>
          </cell>
          <cell r="C149">
            <v>1</v>
          </cell>
        </row>
        <row r="150">
          <cell r="B150">
            <v>1006004638</v>
          </cell>
          <cell r="C150">
            <v>1</v>
          </cell>
        </row>
        <row r="151">
          <cell r="B151">
            <v>1006004638</v>
          </cell>
          <cell r="C151">
            <v>1</v>
          </cell>
        </row>
        <row r="152">
          <cell r="B152">
            <v>1006004633</v>
          </cell>
          <cell r="C152">
            <v>1</v>
          </cell>
        </row>
        <row r="153">
          <cell r="B153">
            <v>1006004633</v>
          </cell>
          <cell r="C153">
            <v>1</v>
          </cell>
        </row>
        <row r="154">
          <cell r="B154">
            <v>1006004629</v>
          </cell>
          <cell r="C154">
            <v>1</v>
          </cell>
        </row>
        <row r="155">
          <cell r="B155">
            <v>1006004629</v>
          </cell>
          <cell r="C155">
            <v>1</v>
          </cell>
        </row>
        <row r="156">
          <cell r="B156">
            <v>1006004628</v>
          </cell>
          <cell r="C156">
            <v>1</v>
          </cell>
        </row>
        <row r="157">
          <cell r="B157">
            <v>1006004628</v>
          </cell>
          <cell r="C157">
            <v>1</v>
          </cell>
        </row>
        <row r="158">
          <cell r="B158">
            <v>1006004624</v>
          </cell>
          <cell r="C158">
            <v>1</v>
          </cell>
        </row>
        <row r="159">
          <cell r="B159">
            <v>1006004624</v>
          </cell>
          <cell r="C159">
            <v>1</v>
          </cell>
        </row>
        <row r="160">
          <cell r="B160">
            <v>1006004619</v>
          </cell>
          <cell r="C160">
            <v>1</v>
          </cell>
        </row>
        <row r="161">
          <cell r="B161">
            <v>1006004619</v>
          </cell>
          <cell r="C161">
            <v>1</v>
          </cell>
        </row>
        <row r="162">
          <cell r="B162">
            <v>1006004618</v>
          </cell>
          <cell r="C162">
            <v>1</v>
          </cell>
        </row>
        <row r="163">
          <cell r="B163">
            <v>1006004618</v>
          </cell>
          <cell r="C163">
            <v>1</v>
          </cell>
        </row>
        <row r="164">
          <cell r="B164">
            <v>1006004605</v>
          </cell>
          <cell r="C164">
            <v>1</v>
          </cell>
        </row>
        <row r="165">
          <cell r="B165">
            <v>1006004605</v>
          </cell>
          <cell r="C165">
            <v>1</v>
          </cell>
        </row>
        <row r="166">
          <cell r="B166">
            <v>1006004596</v>
          </cell>
          <cell r="C166">
            <v>1</v>
          </cell>
        </row>
        <row r="167">
          <cell r="B167">
            <v>1006004596</v>
          </cell>
          <cell r="C167">
            <v>1</v>
          </cell>
        </row>
        <row r="168">
          <cell r="B168">
            <v>1006004591</v>
          </cell>
          <cell r="C168">
            <v>1</v>
          </cell>
        </row>
        <row r="169">
          <cell r="B169">
            <v>1006004591</v>
          </cell>
          <cell r="C169">
            <v>1</v>
          </cell>
        </row>
        <row r="170">
          <cell r="B170">
            <v>1006004590</v>
          </cell>
          <cell r="C170">
            <v>1</v>
          </cell>
        </row>
        <row r="171">
          <cell r="B171">
            <v>1006004590</v>
          </cell>
          <cell r="C171">
            <v>1</v>
          </cell>
        </row>
        <row r="172">
          <cell r="B172">
            <v>1006004586</v>
          </cell>
          <cell r="C172">
            <v>1</v>
          </cell>
        </row>
        <row r="173">
          <cell r="B173">
            <v>1006004586</v>
          </cell>
          <cell r="C173">
            <v>1</v>
          </cell>
        </row>
        <row r="174">
          <cell r="B174">
            <v>1006004581</v>
          </cell>
          <cell r="C174">
            <v>1</v>
          </cell>
        </row>
        <row r="175">
          <cell r="B175">
            <v>1006004581</v>
          </cell>
          <cell r="C175">
            <v>1</v>
          </cell>
        </row>
        <row r="176">
          <cell r="B176">
            <v>1006004494</v>
          </cell>
          <cell r="C176">
            <v>1</v>
          </cell>
        </row>
        <row r="177">
          <cell r="B177">
            <v>1006004494</v>
          </cell>
          <cell r="C177">
            <v>1</v>
          </cell>
        </row>
        <row r="178">
          <cell r="B178">
            <v>1006004493</v>
          </cell>
          <cell r="C178">
            <v>1</v>
          </cell>
        </row>
        <row r="179">
          <cell r="B179">
            <v>1006004493</v>
          </cell>
          <cell r="C179">
            <v>1</v>
          </cell>
        </row>
        <row r="180">
          <cell r="B180">
            <v>1006004492</v>
          </cell>
          <cell r="C180">
            <v>1</v>
          </cell>
        </row>
        <row r="181">
          <cell r="B181">
            <v>1006004492</v>
          </cell>
          <cell r="C181">
            <v>1</v>
          </cell>
        </row>
        <row r="182">
          <cell r="B182">
            <v>1006004388</v>
          </cell>
          <cell r="C182">
            <v>1</v>
          </cell>
        </row>
        <row r="183">
          <cell r="B183">
            <v>1006004388</v>
          </cell>
          <cell r="C183">
            <v>1</v>
          </cell>
        </row>
        <row r="184">
          <cell r="B184">
            <v>1006004352</v>
          </cell>
          <cell r="C184">
            <v>1</v>
          </cell>
        </row>
        <row r="185">
          <cell r="B185">
            <v>1006004352</v>
          </cell>
          <cell r="C185">
            <v>1</v>
          </cell>
        </row>
        <row r="186">
          <cell r="B186">
            <v>1006004351</v>
          </cell>
          <cell r="C186">
            <v>1</v>
          </cell>
        </row>
        <row r="187">
          <cell r="B187">
            <v>1006004351</v>
          </cell>
          <cell r="C187">
            <v>1</v>
          </cell>
        </row>
        <row r="188">
          <cell r="B188">
            <v>1006004350</v>
          </cell>
          <cell r="C188">
            <v>1</v>
          </cell>
        </row>
        <row r="189">
          <cell r="B189">
            <v>1006004350</v>
          </cell>
          <cell r="C189">
            <v>1</v>
          </cell>
        </row>
        <row r="190">
          <cell r="B190">
            <v>1006004323</v>
          </cell>
          <cell r="C190">
            <v>1</v>
          </cell>
        </row>
        <row r="191">
          <cell r="B191">
            <v>1006004323</v>
          </cell>
          <cell r="C191">
            <v>1</v>
          </cell>
        </row>
        <row r="192">
          <cell r="B192">
            <v>1006004317</v>
          </cell>
          <cell r="C192">
            <v>1</v>
          </cell>
        </row>
        <row r="193">
          <cell r="B193">
            <v>1006004317</v>
          </cell>
          <cell r="C193">
            <v>1</v>
          </cell>
        </row>
        <row r="194">
          <cell r="B194">
            <v>1006004316</v>
          </cell>
          <cell r="C194">
            <v>1</v>
          </cell>
        </row>
        <row r="195">
          <cell r="B195">
            <v>1006004316</v>
          </cell>
          <cell r="C195">
            <v>1</v>
          </cell>
        </row>
        <row r="196">
          <cell r="B196">
            <v>1006004291</v>
          </cell>
          <cell r="C196">
            <v>1</v>
          </cell>
        </row>
        <row r="197">
          <cell r="B197">
            <v>1006004291</v>
          </cell>
          <cell r="C197">
            <v>1</v>
          </cell>
        </row>
        <row r="198">
          <cell r="B198">
            <v>1006004286</v>
          </cell>
          <cell r="C198">
            <v>1</v>
          </cell>
        </row>
        <row r="199">
          <cell r="B199">
            <v>1006004286</v>
          </cell>
          <cell r="C199">
            <v>1</v>
          </cell>
        </row>
        <row r="200">
          <cell r="B200">
            <v>1006004285</v>
          </cell>
          <cell r="C200">
            <v>1</v>
          </cell>
        </row>
        <row r="201">
          <cell r="B201">
            <v>1006004285</v>
          </cell>
          <cell r="C201">
            <v>1</v>
          </cell>
        </row>
        <row r="202">
          <cell r="B202">
            <v>1006004284</v>
          </cell>
          <cell r="C202">
            <v>1</v>
          </cell>
        </row>
        <row r="203">
          <cell r="B203">
            <v>1006004284</v>
          </cell>
          <cell r="C203">
            <v>1</v>
          </cell>
        </row>
        <row r="204">
          <cell r="B204">
            <v>1006004283</v>
          </cell>
          <cell r="C204">
            <v>1</v>
          </cell>
        </row>
        <row r="205">
          <cell r="B205">
            <v>1006004283</v>
          </cell>
          <cell r="C205">
            <v>1</v>
          </cell>
        </row>
        <row r="206">
          <cell r="B206">
            <v>1006004282</v>
          </cell>
          <cell r="C206">
            <v>1</v>
          </cell>
        </row>
        <row r="207">
          <cell r="B207">
            <v>1006004282</v>
          </cell>
          <cell r="C207">
            <v>1</v>
          </cell>
        </row>
        <row r="208">
          <cell r="B208">
            <v>1006004269</v>
          </cell>
          <cell r="C208">
            <v>1</v>
          </cell>
        </row>
        <row r="209">
          <cell r="B209">
            <v>1006004269</v>
          </cell>
          <cell r="C209">
            <v>1</v>
          </cell>
        </row>
        <row r="210">
          <cell r="B210">
            <v>1006004266</v>
          </cell>
          <cell r="C210">
            <v>1</v>
          </cell>
        </row>
        <row r="211">
          <cell r="B211">
            <v>1006004266</v>
          </cell>
          <cell r="C211">
            <v>1</v>
          </cell>
        </row>
        <row r="212">
          <cell r="B212">
            <v>1006004241</v>
          </cell>
          <cell r="C212">
            <v>1</v>
          </cell>
        </row>
        <row r="213">
          <cell r="B213">
            <v>1006004241</v>
          </cell>
          <cell r="C213">
            <v>1</v>
          </cell>
        </row>
        <row r="214">
          <cell r="B214">
            <v>1006004239</v>
          </cell>
          <cell r="C214">
            <v>1</v>
          </cell>
        </row>
        <row r="215">
          <cell r="B215">
            <v>1006004239</v>
          </cell>
          <cell r="C215">
            <v>1</v>
          </cell>
        </row>
        <row r="216">
          <cell r="B216">
            <v>1006004231</v>
          </cell>
          <cell r="C216">
            <v>1</v>
          </cell>
        </row>
        <row r="217">
          <cell r="B217">
            <v>1006004231</v>
          </cell>
          <cell r="C217">
            <v>1</v>
          </cell>
        </row>
        <row r="218">
          <cell r="B218">
            <v>1006004230</v>
          </cell>
          <cell r="C218">
            <v>1</v>
          </cell>
        </row>
        <row r="219">
          <cell r="B219">
            <v>1006004230</v>
          </cell>
          <cell r="C219">
            <v>1</v>
          </cell>
        </row>
        <row r="220">
          <cell r="B220">
            <v>1006004224</v>
          </cell>
          <cell r="C220">
            <v>1</v>
          </cell>
        </row>
        <row r="221">
          <cell r="B221">
            <v>1006004224</v>
          </cell>
          <cell r="C221">
            <v>1</v>
          </cell>
        </row>
        <row r="222">
          <cell r="B222">
            <v>1006004221</v>
          </cell>
          <cell r="C222">
            <v>1</v>
          </cell>
        </row>
        <row r="223">
          <cell r="B223">
            <v>1006004221</v>
          </cell>
          <cell r="C223">
            <v>1</v>
          </cell>
        </row>
        <row r="224">
          <cell r="B224">
            <v>1006004206</v>
          </cell>
          <cell r="C224">
            <v>1</v>
          </cell>
        </row>
        <row r="225">
          <cell r="B225">
            <v>1006004206</v>
          </cell>
          <cell r="C225">
            <v>1</v>
          </cell>
        </row>
        <row r="226">
          <cell r="B226">
            <v>1006004204</v>
          </cell>
          <cell r="C226">
            <v>1</v>
          </cell>
        </row>
        <row r="227">
          <cell r="B227">
            <v>1006004204</v>
          </cell>
          <cell r="C227">
            <v>1</v>
          </cell>
        </row>
        <row r="228">
          <cell r="B228">
            <v>1006004190</v>
          </cell>
          <cell r="C228">
            <v>1</v>
          </cell>
        </row>
        <row r="229">
          <cell r="B229">
            <v>1006004190</v>
          </cell>
          <cell r="C229">
            <v>1</v>
          </cell>
        </row>
        <row r="230">
          <cell r="B230">
            <v>1006004182</v>
          </cell>
          <cell r="C230">
            <v>1</v>
          </cell>
        </row>
        <row r="231">
          <cell r="B231">
            <v>1006004182</v>
          </cell>
          <cell r="C231">
            <v>1</v>
          </cell>
        </row>
        <row r="232">
          <cell r="B232">
            <v>1006004181</v>
          </cell>
          <cell r="C232">
            <v>1</v>
          </cell>
        </row>
        <row r="233">
          <cell r="B233">
            <v>1006004181</v>
          </cell>
          <cell r="C233">
            <v>1</v>
          </cell>
        </row>
        <row r="234">
          <cell r="B234">
            <v>1006004180</v>
          </cell>
          <cell r="C234">
            <v>1</v>
          </cell>
        </row>
        <row r="235">
          <cell r="B235">
            <v>1006004180</v>
          </cell>
          <cell r="C235">
            <v>1</v>
          </cell>
        </row>
        <row r="236">
          <cell r="B236">
            <v>1006004178</v>
          </cell>
          <cell r="C236">
            <v>1</v>
          </cell>
        </row>
        <row r="237">
          <cell r="B237">
            <v>1006004178</v>
          </cell>
          <cell r="C237">
            <v>1</v>
          </cell>
        </row>
        <row r="238">
          <cell r="B238">
            <v>1006004175</v>
          </cell>
          <cell r="C238">
            <v>1</v>
          </cell>
        </row>
        <row r="239">
          <cell r="B239">
            <v>1006004175</v>
          </cell>
          <cell r="C239">
            <v>1</v>
          </cell>
        </row>
        <row r="240">
          <cell r="B240">
            <v>1006004173</v>
          </cell>
          <cell r="C240">
            <v>1</v>
          </cell>
        </row>
        <row r="241">
          <cell r="B241">
            <v>1006004173</v>
          </cell>
          <cell r="C241">
            <v>1</v>
          </cell>
        </row>
        <row r="242">
          <cell r="B242">
            <v>1006004172</v>
          </cell>
          <cell r="C242">
            <v>1</v>
          </cell>
        </row>
        <row r="243">
          <cell r="B243">
            <v>1006004172</v>
          </cell>
          <cell r="C243">
            <v>1</v>
          </cell>
        </row>
        <row r="244">
          <cell r="B244">
            <v>1006004123</v>
          </cell>
          <cell r="C244">
            <v>1</v>
          </cell>
        </row>
        <row r="245">
          <cell r="B245">
            <v>1006004123</v>
          </cell>
          <cell r="C245">
            <v>1</v>
          </cell>
        </row>
        <row r="246">
          <cell r="B246">
            <v>1006004118</v>
          </cell>
          <cell r="C246">
            <v>1</v>
          </cell>
        </row>
        <row r="247">
          <cell r="B247">
            <v>1006004118</v>
          </cell>
          <cell r="C247">
            <v>1</v>
          </cell>
        </row>
        <row r="248">
          <cell r="B248">
            <v>1006004117</v>
          </cell>
          <cell r="C248">
            <v>1</v>
          </cell>
        </row>
        <row r="249">
          <cell r="B249">
            <v>1006004117</v>
          </cell>
          <cell r="C249">
            <v>1</v>
          </cell>
        </row>
        <row r="250">
          <cell r="B250">
            <v>1006004116</v>
          </cell>
          <cell r="C250">
            <v>1</v>
          </cell>
        </row>
        <row r="251">
          <cell r="B251">
            <v>1006004116</v>
          </cell>
          <cell r="C251">
            <v>1</v>
          </cell>
        </row>
        <row r="252">
          <cell r="B252">
            <v>1006004115</v>
          </cell>
          <cell r="C252">
            <v>1</v>
          </cell>
        </row>
        <row r="253">
          <cell r="B253">
            <v>1006004115</v>
          </cell>
          <cell r="C253">
            <v>1</v>
          </cell>
        </row>
        <row r="254">
          <cell r="B254">
            <v>1006004114</v>
          </cell>
          <cell r="C254">
            <v>1</v>
          </cell>
        </row>
        <row r="255">
          <cell r="B255">
            <v>1006004114</v>
          </cell>
          <cell r="C255">
            <v>1</v>
          </cell>
        </row>
        <row r="256">
          <cell r="B256">
            <v>1006004113</v>
          </cell>
          <cell r="C256">
            <v>1</v>
          </cell>
        </row>
        <row r="257">
          <cell r="B257">
            <v>1006004113</v>
          </cell>
          <cell r="C257">
            <v>1</v>
          </cell>
        </row>
        <row r="258">
          <cell r="B258">
            <v>1006004112</v>
          </cell>
          <cell r="C258">
            <v>1</v>
          </cell>
        </row>
        <row r="259">
          <cell r="B259">
            <v>1006004112</v>
          </cell>
          <cell r="C259">
            <v>1</v>
          </cell>
        </row>
        <row r="260">
          <cell r="B260">
            <v>1006004108</v>
          </cell>
          <cell r="C260">
            <v>1</v>
          </cell>
        </row>
        <row r="261">
          <cell r="B261">
            <v>1006004108</v>
          </cell>
          <cell r="C261">
            <v>1</v>
          </cell>
        </row>
        <row r="262">
          <cell r="B262">
            <v>1006004105</v>
          </cell>
          <cell r="C262">
            <v>1</v>
          </cell>
        </row>
        <row r="263">
          <cell r="B263">
            <v>1006004105</v>
          </cell>
          <cell r="C263">
            <v>1</v>
          </cell>
        </row>
        <row r="264">
          <cell r="B264">
            <v>1006004104</v>
          </cell>
          <cell r="C264">
            <v>1</v>
          </cell>
        </row>
        <row r="265">
          <cell r="B265">
            <v>1006004104</v>
          </cell>
          <cell r="C265">
            <v>1</v>
          </cell>
        </row>
        <row r="266">
          <cell r="B266">
            <v>1006004099</v>
          </cell>
          <cell r="C266">
            <v>1</v>
          </cell>
        </row>
        <row r="267">
          <cell r="B267">
            <v>1006004099</v>
          </cell>
          <cell r="C267">
            <v>1</v>
          </cell>
        </row>
        <row r="268">
          <cell r="B268">
            <v>1006004098</v>
          </cell>
          <cell r="C268">
            <v>1</v>
          </cell>
        </row>
        <row r="269">
          <cell r="B269">
            <v>1006004098</v>
          </cell>
          <cell r="C269">
            <v>1</v>
          </cell>
        </row>
        <row r="270">
          <cell r="B270">
            <v>1006004097</v>
          </cell>
          <cell r="C270">
            <v>1</v>
          </cell>
        </row>
        <row r="271">
          <cell r="B271">
            <v>1006004097</v>
          </cell>
          <cell r="C271">
            <v>1</v>
          </cell>
        </row>
        <row r="272">
          <cell r="B272">
            <v>1006004096</v>
          </cell>
          <cell r="C272">
            <v>1</v>
          </cell>
        </row>
        <row r="273">
          <cell r="B273">
            <v>1006004096</v>
          </cell>
          <cell r="C273">
            <v>1</v>
          </cell>
        </row>
        <row r="274">
          <cell r="B274">
            <v>1006004079</v>
          </cell>
          <cell r="C274">
            <v>1</v>
          </cell>
        </row>
        <row r="275">
          <cell r="B275">
            <v>1006004079</v>
          </cell>
          <cell r="C275">
            <v>1</v>
          </cell>
        </row>
        <row r="276">
          <cell r="B276">
            <v>1006004078</v>
          </cell>
          <cell r="C276">
            <v>1</v>
          </cell>
        </row>
        <row r="277">
          <cell r="B277">
            <v>1006004078</v>
          </cell>
          <cell r="C277">
            <v>1</v>
          </cell>
        </row>
        <row r="278">
          <cell r="B278">
            <v>1006004069</v>
          </cell>
          <cell r="C278">
            <v>1</v>
          </cell>
        </row>
        <row r="279">
          <cell r="B279">
            <v>1006004069</v>
          </cell>
          <cell r="C279">
            <v>1</v>
          </cell>
        </row>
        <row r="280">
          <cell r="B280">
            <v>1006004049</v>
          </cell>
          <cell r="C280">
            <v>1</v>
          </cell>
        </row>
        <row r="281">
          <cell r="B281">
            <v>1006004049</v>
          </cell>
          <cell r="C281">
            <v>1</v>
          </cell>
        </row>
        <row r="282">
          <cell r="B282">
            <v>1006004042</v>
          </cell>
          <cell r="C282">
            <v>1</v>
          </cell>
        </row>
        <row r="283">
          <cell r="B283">
            <v>1006004042</v>
          </cell>
          <cell r="C283">
            <v>1</v>
          </cell>
        </row>
        <row r="284">
          <cell r="B284">
            <v>1006004036</v>
          </cell>
          <cell r="C284">
            <v>1</v>
          </cell>
        </row>
        <row r="285">
          <cell r="B285">
            <v>1006004036</v>
          </cell>
          <cell r="C285">
            <v>1</v>
          </cell>
        </row>
        <row r="286">
          <cell r="B286">
            <v>1006004035</v>
          </cell>
          <cell r="C286">
            <v>1</v>
          </cell>
        </row>
        <row r="287">
          <cell r="B287">
            <v>1006004035</v>
          </cell>
          <cell r="C287">
            <v>1</v>
          </cell>
        </row>
        <row r="288">
          <cell r="B288">
            <v>1006004033</v>
          </cell>
          <cell r="C288">
            <v>1</v>
          </cell>
        </row>
        <row r="289">
          <cell r="B289">
            <v>1006004033</v>
          </cell>
          <cell r="C289">
            <v>1</v>
          </cell>
        </row>
        <row r="290">
          <cell r="B290">
            <v>1006004032</v>
          </cell>
          <cell r="C290">
            <v>1</v>
          </cell>
        </row>
        <row r="291">
          <cell r="B291">
            <v>1006004032</v>
          </cell>
          <cell r="C291">
            <v>1</v>
          </cell>
        </row>
        <row r="292">
          <cell r="B292">
            <v>1006004031</v>
          </cell>
          <cell r="C292">
            <v>1</v>
          </cell>
        </row>
        <row r="293">
          <cell r="B293">
            <v>1006004031</v>
          </cell>
          <cell r="C293">
            <v>1</v>
          </cell>
        </row>
        <row r="294">
          <cell r="B294">
            <v>1006004030</v>
          </cell>
          <cell r="C294">
            <v>1</v>
          </cell>
        </row>
        <row r="295">
          <cell r="B295">
            <v>1006004030</v>
          </cell>
          <cell r="C295">
            <v>1</v>
          </cell>
        </row>
        <row r="296">
          <cell r="B296">
            <v>1006004029</v>
          </cell>
          <cell r="C296">
            <v>1</v>
          </cell>
        </row>
        <row r="297">
          <cell r="B297">
            <v>1006004029</v>
          </cell>
          <cell r="C297">
            <v>1</v>
          </cell>
        </row>
        <row r="298">
          <cell r="B298">
            <v>1006004028</v>
          </cell>
          <cell r="C298">
            <v>1</v>
          </cell>
        </row>
        <row r="299">
          <cell r="B299">
            <v>1006004028</v>
          </cell>
          <cell r="C299">
            <v>1</v>
          </cell>
        </row>
        <row r="300">
          <cell r="B300">
            <v>1006004027</v>
          </cell>
          <cell r="C300">
            <v>1</v>
          </cell>
        </row>
        <row r="301">
          <cell r="B301">
            <v>1006004027</v>
          </cell>
          <cell r="C301">
            <v>1</v>
          </cell>
        </row>
        <row r="302">
          <cell r="B302">
            <v>1006004026</v>
          </cell>
          <cell r="C302">
            <v>1</v>
          </cell>
        </row>
        <row r="303">
          <cell r="B303">
            <v>1006004026</v>
          </cell>
          <cell r="C303">
            <v>1</v>
          </cell>
        </row>
        <row r="304">
          <cell r="B304">
            <v>1006004025</v>
          </cell>
          <cell r="C304">
            <v>1</v>
          </cell>
        </row>
        <row r="305">
          <cell r="B305">
            <v>1006004025</v>
          </cell>
          <cell r="C305">
            <v>1</v>
          </cell>
        </row>
        <row r="306">
          <cell r="B306">
            <v>1006004024</v>
          </cell>
          <cell r="C306">
            <v>1</v>
          </cell>
        </row>
        <row r="307">
          <cell r="B307">
            <v>1006004024</v>
          </cell>
          <cell r="C307">
            <v>1</v>
          </cell>
        </row>
        <row r="308">
          <cell r="B308">
            <v>1006003999</v>
          </cell>
          <cell r="C308">
            <v>1</v>
          </cell>
        </row>
        <row r="309">
          <cell r="B309">
            <v>1006003999</v>
          </cell>
          <cell r="C309">
            <v>1</v>
          </cell>
        </row>
        <row r="310">
          <cell r="B310">
            <v>1006003972</v>
          </cell>
          <cell r="C310">
            <v>1</v>
          </cell>
        </row>
        <row r="311">
          <cell r="B311">
            <v>1006003972</v>
          </cell>
          <cell r="C311">
            <v>1</v>
          </cell>
        </row>
        <row r="312">
          <cell r="B312">
            <v>1006003944</v>
          </cell>
          <cell r="C312">
            <v>1</v>
          </cell>
        </row>
        <row r="313">
          <cell r="B313">
            <v>1006003944</v>
          </cell>
          <cell r="C313">
            <v>1</v>
          </cell>
        </row>
        <row r="314">
          <cell r="B314">
            <v>1006003943</v>
          </cell>
          <cell r="C314">
            <v>1</v>
          </cell>
        </row>
        <row r="315">
          <cell r="B315">
            <v>1006003943</v>
          </cell>
          <cell r="C315">
            <v>1</v>
          </cell>
        </row>
        <row r="316">
          <cell r="B316">
            <v>1006003941</v>
          </cell>
          <cell r="C316">
            <v>1</v>
          </cell>
        </row>
        <row r="317">
          <cell r="B317">
            <v>1006003941</v>
          </cell>
          <cell r="C317">
            <v>1</v>
          </cell>
        </row>
        <row r="318">
          <cell r="B318">
            <v>1006003939</v>
          </cell>
          <cell r="C318">
            <v>1</v>
          </cell>
        </row>
        <row r="319">
          <cell r="B319">
            <v>1006003939</v>
          </cell>
          <cell r="C319">
            <v>1</v>
          </cell>
        </row>
        <row r="320">
          <cell r="B320">
            <v>1006003922</v>
          </cell>
          <cell r="C320">
            <v>1</v>
          </cell>
        </row>
        <row r="321">
          <cell r="B321">
            <v>1006003922</v>
          </cell>
          <cell r="C321">
            <v>1</v>
          </cell>
        </row>
        <row r="322">
          <cell r="B322">
            <v>1006003915</v>
          </cell>
          <cell r="C322">
            <v>1</v>
          </cell>
        </row>
        <row r="323">
          <cell r="B323">
            <v>1006003915</v>
          </cell>
          <cell r="C323">
            <v>1</v>
          </cell>
        </row>
        <row r="324">
          <cell r="B324">
            <v>1006003903</v>
          </cell>
          <cell r="C324">
            <v>1</v>
          </cell>
        </row>
        <row r="325">
          <cell r="B325">
            <v>1006003903</v>
          </cell>
          <cell r="C325">
            <v>1</v>
          </cell>
        </row>
        <row r="326">
          <cell r="B326">
            <v>1006003836</v>
          </cell>
          <cell r="C326">
            <v>1</v>
          </cell>
        </row>
        <row r="327">
          <cell r="B327">
            <v>1006003836</v>
          </cell>
          <cell r="C327">
            <v>1</v>
          </cell>
        </row>
        <row r="328">
          <cell r="B328">
            <v>1006003831</v>
          </cell>
          <cell r="C328">
            <v>1</v>
          </cell>
        </row>
        <row r="329">
          <cell r="B329">
            <v>1006003831</v>
          </cell>
          <cell r="C329">
            <v>1</v>
          </cell>
        </row>
        <row r="330">
          <cell r="B330">
            <v>1006003799</v>
          </cell>
          <cell r="C330">
            <v>1</v>
          </cell>
        </row>
        <row r="331">
          <cell r="B331">
            <v>1006003799</v>
          </cell>
          <cell r="C331">
            <v>1</v>
          </cell>
        </row>
        <row r="332">
          <cell r="B332">
            <v>1006003768</v>
          </cell>
          <cell r="C332">
            <v>1</v>
          </cell>
        </row>
        <row r="333">
          <cell r="B333">
            <v>1006003768</v>
          </cell>
          <cell r="C333">
            <v>1</v>
          </cell>
        </row>
        <row r="334">
          <cell r="B334">
            <v>1006003713</v>
          </cell>
          <cell r="C334">
            <v>1</v>
          </cell>
        </row>
        <row r="335">
          <cell r="B335">
            <v>1006003713</v>
          </cell>
          <cell r="C335">
            <v>1</v>
          </cell>
        </row>
        <row r="336">
          <cell r="B336">
            <v>1006003674</v>
          </cell>
          <cell r="C336">
            <v>1</v>
          </cell>
        </row>
        <row r="337">
          <cell r="B337">
            <v>1006003674</v>
          </cell>
          <cell r="C337">
            <v>1</v>
          </cell>
        </row>
        <row r="338">
          <cell r="B338">
            <v>1006003551</v>
          </cell>
          <cell r="C338">
            <v>1</v>
          </cell>
        </row>
        <row r="339">
          <cell r="B339">
            <v>1006003551</v>
          </cell>
          <cell r="C339">
            <v>1</v>
          </cell>
        </row>
        <row r="340">
          <cell r="B340">
            <v>1006003506</v>
          </cell>
          <cell r="C340">
            <v>1</v>
          </cell>
        </row>
        <row r="341">
          <cell r="B341">
            <v>1006003506</v>
          </cell>
          <cell r="C341">
            <v>1</v>
          </cell>
        </row>
        <row r="342">
          <cell r="B342">
            <v>1006003505</v>
          </cell>
          <cell r="C342">
            <v>1</v>
          </cell>
        </row>
        <row r="343">
          <cell r="B343">
            <v>1006003505</v>
          </cell>
          <cell r="C343">
            <v>1</v>
          </cell>
        </row>
        <row r="344">
          <cell r="B344">
            <v>1006003503</v>
          </cell>
          <cell r="C344">
            <v>1</v>
          </cell>
        </row>
        <row r="345">
          <cell r="B345">
            <v>1006003503</v>
          </cell>
          <cell r="C345">
            <v>1</v>
          </cell>
        </row>
        <row r="346">
          <cell r="B346">
            <v>1006003479</v>
          </cell>
          <cell r="C346">
            <v>1</v>
          </cell>
        </row>
        <row r="347">
          <cell r="B347">
            <v>1006003479</v>
          </cell>
          <cell r="C347">
            <v>1</v>
          </cell>
        </row>
        <row r="348">
          <cell r="B348">
            <v>1006003439</v>
          </cell>
          <cell r="C348">
            <v>1</v>
          </cell>
        </row>
        <row r="349">
          <cell r="B349">
            <v>1006003439</v>
          </cell>
          <cell r="C349">
            <v>1</v>
          </cell>
        </row>
        <row r="350">
          <cell r="B350">
            <v>1006003414</v>
          </cell>
          <cell r="C350">
            <v>1</v>
          </cell>
        </row>
        <row r="351">
          <cell r="B351">
            <v>1006003414</v>
          </cell>
          <cell r="C351">
            <v>1</v>
          </cell>
        </row>
        <row r="352">
          <cell r="B352">
            <v>1006003412</v>
          </cell>
          <cell r="C352">
            <v>1</v>
          </cell>
        </row>
        <row r="353">
          <cell r="B353">
            <v>1006003412</v>
          </cell>
          <cell r="C353">
            <v>1</v>
          </cell>
        </row>
        <row r="354">
          <cell r="B354">
            <v>1006003341</v>
          </cell>
          <cell r="C354">
            <v>1</v>
          </cell>
        </row>
        <row r="355">
          <cell r="B355">
            <v>1006003341</v>
          </cell>
          <cell r="C355">
            <v>1</v>
          </cell>
        </row>
        <row r="356">
          <cell r="B356">
            <v>1006003313</v>
          </cell>
          <cell r="C356">
            <v>1</v>
          </cell>
        </row>
        <row r="357">
          <cell r="B357">
            <v>1006003313</v>
          </cell>
          <cell r="C357">
            <v>1</v>
          </cell>
        </row>
        <row r="358">
          <cell r="B358">
            <v>1006003287</v>
          </cell>
          <cell r="C358">
            <v>1</v>
          </cell>
        </row>
        <row r="359">
          <cell r="B359">
            <v>1006003287</v>
          </cell>
          <cell r="C359">
            <v>1</v>
          </cell>
        </row>
        <row r="360">
          <cell r="B360">
            <v>1006003174</v>
          </cell>
          <cell r="C360">
            <v>1</v>
          </cell>
        </row>
        <row r="361">
          <cell r="B361">
            <v>1006003174</v>
          </cell>
          <cell r="C361">
            <v>1</v>
          </cell>
        </row>
        <row r="362">
          <cell r="B362">
            <v>1006003172</v>
          </cell>
          <cell r="C362">
            <v>1</v>
          </cell>
        </row>
        <row r="363">
          <cell r="B363">
            <v>1006003172</v>
          </cell>
          <cell r="C363">
            <v>1</v>
          </cell>
        </row>
        <row r="364">
          <cell r="B364">
            <v>1006003074</v>
          </cell>
          <cell r="C364">
            <v>1</v>
          </cell>
        </row>
        <row r="365">
          <cell r="B365">
            <v>1006003074</v>
          </cell>
          <cell r="C365">
            <v>1</v>
          </cell>
        </row>
        <row r="366">
          <cell r="B366">
            <v>1006002745</v>
          </cell>
          <cell r="C366">
            <v>1</v>
          </cell>
        </row>
        <row r="367">
          <cell r="B367">
            <v>1006002745</v>
          </cell>
          <cell r="C367">
            <v>1</v>
          </cell>
        </row>
        <row r="368">
          <cell r="B368">
            <v>1006002715</v>
          </cell>
          <cell r="C368">
            <v>1</v>
          </cell>
        </row>
        <row r="369">
          <cell r="B369">
            <v>1006002715</v>
          </cell>
          <cell r="C369">
            <v>1</v>
          </cell>
        </row>
        <row r="370">
          <cell r="B370">
            <v>1006002679</v>
          </cell>
          <cell r="C370">
            <v>1</v>
          </cell>
        </row>
        <row r="371">
          <cell r="B371">
            <v>1006002679</v>
          </cell>
          <cell r="C371">
            <v>1</v>
          </cell>
        </row>
        <row r="372">
          <cell r="B372">
            <v>1006002676</v>
          </cell>
          <cell r="C372">
            <v>1</v>
          </cell>
        </row>
        <row r="373">
          <cell r="B373">
            <v>1006002676</v>
          </cell>
          <cell r="C373">
            <v>1</v>
          </cell>
        </row>
        <row r="374">
          <cell r="B374">
            <v>1006002652</v>
          </cell>
          <cell r="C374">
            <v>1</v>
          </cell>
        </row>
        <row r="375">
          <cell r="B375">
            <v>1006002652</v>
          </cell>
          <cell r="C375">
            <v>1</v>
          </cell>
        </row>
        <row r="376">
          <cell r="B376">
            <v>1006002636</v>
          </cell>
          <cell r="C376">
            <v>1</v>
          </cell>
        </row>
        <row r="377">
          <cell r="B377">
            <v>1006002636</v>
          </cell>
          <cell r="C377">
            <v>1</v>
          </cell>
        </row>
        <row r="378">
          <cell r="B378">
            <v>1006002603</v>
          </cell>
          <cell r="C378">
            <v>1</v>
          </cell>
        </row>
        <row r="379">
          <cell r="B379">
            <v>1006002603</v>
          </cell>
          <cell r="C379">
            <v>1</v>
          </cell>
        </row>
        <row r="380">
          <cell r="B380">
            <v>1006004639</v>
          </cell>
          <cell r="C380">
            <v>1</v>
          </cell>
        </row>
        <row r="381">
          <cell r="B381">
            <v>1006004639</v>
          </cell>
          <cell r="C381">
            <v>1</v>
          </cell>
        </row>
        <row r="382">
          <cell r="B382">
            <v>1006004627</v>
          </cell>
          <cell r="C382">
            <v>1</v>
          </cell>
        </row>
        <row r="383">
          <cell r="B383">
            <v>1006004627</v>
          </cell>
          <cell r="C383">
            <v>1</v>
          </cell>
        </row>
        <row r="384">
          <cell r="B384">
            <v>1006004229</v>
          </cell>
          <cell r="C384">
            <v>1</v>
          </cell>
        </row>
        <row r="385">
          <cell r="B385">
            <v>1006004229</v>
          </cell>
          <cell r="C385">
            <v>1</v>
          </cell>
        </row>
        <row r="386">
          <cell r="B386">
            <v>1006004228</v>
          </cell>
          <cell r="C386">
            <v>1</v>
          </cell>
        </row>
        <row r="387">
          <cell r="B387">
            <v>1006004228</v>
          </cell>
          <cell r="C387">
            <v>1</v>
          </cell>
        </row>
        <row r="388">
          <cell r="B388">
            <v>1006004154</v>
          </cell>
          <cell r="C388">
            <v>1</v>
          </cell>
        </row>
        <row r="389">
          <cell r="B389">
            <v>1006004154</v>
          </cell>
          <cell r="C389">
            <v>1</v>
          </cell>
        </row>
        <row r="390">
          <cell r="B390">
            <v>1006004111</v>
          </cell>
          <cell r="C390">
            <v>1</v>
          </cell>
        </row>
        <row r="391">
          <cell r="B391">
            <v>1006004111</v>
          </cell>
          <cell r="C391">
            <v>1</v>
          </cell>
        </row>
        <row r="392">
          <cell r="B392">
            <v>1006004109</v>
          </cell>
          <cell r="C392">
            <v>1</v>
          </cell>
        </row>
        <row r="393">
          <cell r="B393">
            <v>1006004109</v>
          </cell>
          <cell r="C393">
            <v>1</v>
          </cell>
        </row>
        <row r="394">
          <cell r="B394">
            <v>1006004051</v>
          </cell>
          <cell r="C394">
            <v>1</v>
          </cell>
        </row>
        <row r="395">
          <cell r="B395">
            <v>1006004051</v>
          </cell>
          <cell r="C395">
            <v>1</v>
          </cell>
        </row>
        <row r="396">
          <cell r="B396">
            <v>1006004021</v>
          </cell>
          <cell r="C396">
            <v>1</v>
          </cell>
        </row>
        <row r="397">
          <cell r="B397">
            <v>1006004021</v>
          </cell>
          <cell r="C397">
            <v>1</v>
          </cell>
        </row>
        <row r="398">
          <cell r="B398">
            <v>1006004020</v>
          </cell>
          <cell r="C398">
            <v>1</v>
          </cell>
        </row>
        <row r="399">
          <cell r="B399">
            <v>1006004020</v>
          </cell>
          <cell r="C399">
            <v>1</v>
          </cell>
        </row>
        <row r="400">
          <cell r="B400">
            <v>1006003971</v>
          </cell>
          <cell r="C400">
            <v>1</v>
          </cell>
        </row>
        <row r="401">
          <cell r="B401">
            <v>1006003971</v>
          </cell>
          <cell r="C401">
            <v>1</v>
          </cell>
        </row>
        <row r="402">
          <cell r="B402">
            <v>1006003965</v>
          </cell>
          <cell r="C402">
            <v>1</v>
          </cell>
        </row>
        <row r="403">
          <cell r="B403">
            <v>1006003965</v>
          </cell>
          <cell r="C403">
            <v>1</v>
          </cell>
        </row>
        <row r="404">
          <cell r="B404">
            <v>1006003962</v>
          </cell>
          <cell r="C404">
            <v>1</v>
          </cell>
        </row>
        <row r="405">
          <cell r="B405">
            <v>1006003962</v>
          </cell>
          <cell r="C405">
            <v>1</v>
          </cell>
        </row>
        <row r="406">
          <cell r="B406">
            <v>1006003960</v>
          </cell>
          <cell r="C406">
            <v>1</v>
          </cell>
        </row>
        <row r="407">
          <cell r="B407">
            <v>1006003960</v>
          </cell>
          <cell r="C407">
            <v>1</v>
          </cell>
        </row>
        <row r="408">
          <cell r="B408">
            <v>1006003958</v>
          </cell>
          <cell r="C408">
            <v>1</v>
          </cell>
        </row>
        <row r="409">
          <cell r="B409">
            <v>1006003958</v>
          </cell>
          <cell r="C409">
            <v>1</v>
          </cell>
        </row>
        <row r="410">
          <cell r="B410">
            <v>1006003947</v>
          </cell>
          <cell r="C410">
            <v>1</v>
          </cell>
        </row>
        <row r="411">
          <cell r="B411">
            <v>1006003947</v>
          </cell>
          <cell r="C411">
            <v>1</v>
          </cell>
        </row>
        <row r="412">
          <cell r="B412">
            <v>1006003873</v>
          </cell>
          <cell r="C412">
            <v>1</v>
          </cell>
        </row>
        <row r="413">
          <cell r="B413">
            <v>1006003873</v>
          </cell>
          <cell r="C413">
            <v>1</v>
          </cell>
        </row>
        <row r="414">
          <cell r="B414">
            <v>1006003857</v>
          </cell>
          <cell r="C414">
            <v>1</v>
          </cell>
        </row>
        <row r="415">
          <cell r="B415">
            <v>1006003857</v>
          </cell>
          <cell r="C415">
            <v>1</v>
          </cell>
        </row>
        <row r="416">
          <cell r="B416">
            <v>1006003853</v>
          </cell>
          <cell r="C416">
            <v>1</v>
          </cell>
        </row>
        <row r="417">
          <cell r="B417">
            <v>1006003853</v>
          </cell>
          <cell r="C417">
            <v>1</v>
          </cell>
        </row>
        <row r="418">
          <cell r="B418">
            <v>1006003841</v>
          </cell>
          <cell r="C418">
            <v>1</v>
          </cell>
        </row>
        <row r="419">
          <cell r="B419">
            <v>1006003841</v>
          </cell>
          <cell r="C419">
            <v>1</v>
          </cell>
        </row>
        <row r="420">
          <cell r="B420">
            <v>1006003840</v>
          </cell>
          <cell r="C420">
            <v>1</v>
          </cell>
        </row>
        <row r="421">
          <cell r="B421">
            <v>1006003840</v>
          </cell>
          <cell r="C421">
            <v>1</v>
          </cell>
        </row>
        <row r="422">
          <cell r="B422">
            <v>1006003806</v>
          </cell>
          <cell r="C422">
            <v>1</v>
          </cell>
        </row>
        <row r="423">
          <cell r="B423">
            <v>1006003806</v>
          </cell>
          <cell r="C423">
            <v>1</v>
          </cell>
        </row>
        <row r="424">
          <cell r="B424">
            <v>1006003797</v>
          </cell>
          <cell r="C424">
            <v>1</v>
          </cell>
        </row>
        <row r="425">
          <cell r="B425">
            <v>1006003797</v>
          </cell>
          <cell r="C425">
            <v>1</v>
          </cell>
        </row>
        <row r="426">
          <cell r="B426">
            <v>1006003796</v>
          </cell>
          <cell r="C426">
            <v>1</v>
          </cell>
        </row>
        <row r="427">
          <cell r="B427">
            <v>1006003796</v>
          </cell>
          <cell r="C427">
            <v>1</v>
          </cell>
        </row>
        <row r="428">
          <cell r="B428">
            <v>1006003783</v>
          </cell>
          <cell r="C428">
            <v>1</v>
          </cell>
        </row>
        <row r="429">
          <cell r="B429">
            <v>1006003783</v>
          </cell>
          <cell r="C429">
            <v>1</v>
          </cell>
        </row>
        <row r="430">
          <cell r="B430">
            <v>1006003782</v>
          </cell>
          <cell r="C430">
            <v>1</v>
          </cell>
        </row>
        <row r="431">
          <cell r="B431">
            <v>1006003782</v>
          </cell>
          <cell r="C431">
            <v>1</v>
          </cell>
        </row>
        <row r="432">
          <cell r="B432">
            <v>1006003767</v>
          </cell>
          <cell r="C432">
            <v>1</v>
          </cell>
        </row>
        <row r="433">
          <cell r="B433">
            <v>1006003767</v>
          </cell>
          <cell r="C433">
            <v>1</v>
          </cell>
        </row>
        <row r="434">
          <cell r="B434">
            <v>1006003742</v>
          </cell>
          <cell r="C434">
            <v>1</v>
          </cell>
        </row>
        <row r="435">
          <cell r="B435">
            <v>1006003742</v>
          </cell>
          <cell r="C435">
            <v>1</v>
          </cell>
        </row>
        <row r="436">
          <cell r="B436">
            <v>1006003741</v>
          </cell>
          <cell r="C436">
            <v>1</v>
          </cell>
        </row>
        <row r="437">
          <cell r="B437">
            <v>1006003741</v>
          </cell>
          <cell r="C437">
            <v>1</v>
          </cell>
        </row>
        <row r="438">
          <cell r="B438">
            <v>1006003720</v>
          </cell>
          <cell r="C438">
            <v>1</v>
          </cell>
        </row>
        <row r="439">
          <cell r="B439">
            <v>1006003720</v>
          </cell>
          <cell r="C439">
            <v>1</v>
          </cell>
        </row>
        <row r="440">
          <cell r="B440">
            <v>1006003719</v>
          </cell>
          <cell r="C440">
            <v>1</v>
          </cell>
        </row>
        <row r="441">
          <cell r="B441">
            <v>1006003719</v>
          </cell>
          <cell r="C441">
            <v>1</v>
          </cell>
        </row>
        <row r="442">
          <cell r="B442">
            <v>1006003718</v>
          </cell>
          <cell r="C442">
            <v>1</v>
          </cell>
        </row>
        <row r="443">
          <cell r="B443">
            <v>1006003718</v>
          </cell>
          <cell r="C443">
            <v>1</v>
          </cell>
        </row>
        <row r="444">
          <cell r="B444">
            <v>1006003687</v>
          </cell>
          <cell r="C444">
            <v>1</v>
          </cell>
        </row>
        <row r="445">
          <cell r="B445">
            <v>1006003687</v>
          </cell>
          <cell r="C445">
            <v>1</v>
          </cell>
        </row>
        <row r="446">
          <cell r="B446">
            <v>1006003686</v>
          </cell>
          <cell r="C446">
            <v>1</v>
          </cell>
        </row>
        <row r="447">
          <cell r="B447">
            <v>1006003686</v>
          </cell>
          <cell r="C447">
            <v>1</v>
          </cell>
        </row>
        <row r="448">
          <cell r="B448">
            <v>1006003681</v>
          </cell>
          <cell r="C448">
            <v>1</v>
          </cell>
        </row>
        <row r="449">
          <cell r="B449">
            <v>1006003681</v>
          </cell>
          <cell r="C449">
            <v>1</v>
          </cell>
        </row>
        <row r="450">
          <cell r="B450">
            <v>1006003677</v>
          </cell>
          <cell r="C450">
            <v>1</v>
          </cell>
        </row>
        <row r="451">
          <cell r="B451">
            <v>1006003677</v>
          </cell>
          <cell r="C451">
            <v>1</v>
          </cell>
        </row>
        <row r="452">
          <cell r="B452">
            <v>1006003676</v>
          </cell>
          <cell r="C452">
            <v>1</v>
          </cell>
        </row>
        <row r="453">
          <cell r="B453">
            <v>1006003676</v>
          </cell>
          <cell r="C453">
            <v>1</v>
          </cell>
        </row>
        <row r="454">
          <cell r="B454">
            <v>1006003675</v>
          </cell>
          <cell r="C454">
            <v>1</v>
          </cell>
        </row>
        <row r="455">
          <cell r="B455">
            <v>1006003675</v>
          </cell>
          <cell r="C455">
            <v>1</v>
          </cell>
        </row>
        <row r="456">
          <cell r="B456">
            <v>1006003671</v>
          </cell>
          <cell r="C456">
            <v>1</v>
          </cell>
        </row>
        <row r="457">
          <cell r="B457">
            <v>1006003671</v>
          </cell>
          <cell r="C457">
            <v>1</v>
          </cell>
        </row>
        <row r="458">
          <cell r="B458">
            <v>1006003647</v>
          </cell>
          <cell r="C458">
            <v>1</v>
          </cell>
        </row>
        <row r="459">
          <cell r="B459">
            <v>1006003647</v>
          </cell>
          <cell r="C459">
            <v>1</v>
          </cell>
        </row>
        <row r="460">
          <cell r="B460">
            <v>1006003646</v>
          </cell>
          <cell r="C460">
            <v>1</v>
          </cell>
        </row>
        <row r="461">
          <cell r="B461">
            <v>1006003646</v>
          </cell>
          <cell r="C461">
            <v>1</v>
          </cell>
        </row>
        <row r="462">
          <cell r="B462">
            <v>1006003610</v>
          </cell>
          <cell r="C462">
            <v>1</v>
          </cell>
        </row>
        <row r="463">
          <cell r="B463">
            <v>1006003610</v>
          </cell>
          <cell r="C463">
            <v>1</v>
          </cell>
        </row>
        <row r="464">
          <cell r="B464">
            <v>1006003527</v>
          </cell>
          <cell r="C464">
            <v>1</v>
          </cell>
        </row>
        <row r="465">
          <cell r="B465">
            <v>1006003527</v>
          </cell>
          <cell r="C465">
            <v>1</v>
          </cell>
        </row>
        <row r="466">
          <cell r="B466">
            <v>1006003520</v>
          </cell>
          <cell r="C466">
            <v>1</v>
          </cell>
        </row>
        <row r="467">
          <cell r="B467">
            <v>1006003520</v>
          </cell>
          <cell r="C467">
            <v>1</v>
          </cell>
        </row>
        <row r="468">
          <cell r="B468">
            <v>1006003502</v>
          </cell>
          <cell r="C468">
            <v>1</v>
          </cell>
        </row>
        <row r="469">
          <cell r="B469">
            <v>1006003502</v>
          </cell>
          <cell r="C469">
            <v>1</v>
          </cell>
        </row>
        <row r="470">
          <cell r="B470">
            <v>1006003487</v>
          </cell>
          <cell r="C470">
            <v>1</v>
          </cell>
        </row>
        <row r="471">
          <cell r="B471">
            <v>1006003487</v>
          </cell>
          <cell r="C471">
            <v>1</v>
          </cell>
        </row>
        <row r="472">
          <cell r="B472">
            <v>1006003415</v>
          </cell>
          <cell r="C472">
            <v>1</v>
          </cell>
        </row>
        <row r="473">
          <cell r="B473">
            <v>1006003415</v>
          </cell>
          <cell r="C473">
            <v>1</v>
          </cell>
        </row>
        <row r="474">
          <cell r="B474">
            <v>1006003400</v>
          </cell>
          <cell r="C474">
            <v>1</v>
          </cell>
        </row>
        <row r="475">
          <cell r="B475">
            <v>1006003400</v>
          </cell>
          <cell r="C475">
            <v>1</v>
          </cell>
        </row>
        <row r="476">
          <cell r="B476">
            <v>1006003399</v>
          </cell>
          <cell r="C476">
            <v>1</v>
          </cell>
        </row>
        <row r="477">
          <cell r="B477">
            <v>1006003399</v>
          </cell>
          <cell r="C477">
            <v>1</v>
          </cell>
        </row>
        <row r="478">
          <cell r="B478">
            <v>1006003395</v>
          </cell>
          <cell r="C478">
            <v>1</v>
          </cell>
        </row>
        <row r="479">
          <cell r="B479">
            <v>1006003395</v>
          </cell>
          <cell r="C479">
            <v>1</v>
          </cell>
        </row>
        <row r="480">
          <cell r="B480">
            <v>1006003339</v>
          </cell>
          <cell r="C480">
            <v>1</v>
          </cell>
        </row>
        <row r="481">
          <cell r="B481">
            <v>1006003339</v>
          </cell>
          <cell r="C481">
            <v>1</v>
          </cell>
        </row>
        <row r="482">
          <cell r="B482">
            <v>1006003315</v>
          </cell>
          <cell r="C482">
            <v>1</v>
          </cell>
        </row>
        <row r="483">
          <cell r="B483">
            <v>1006003315</v>
          </cell>
          <cell r="C483">
            <v>1</v>
          </cell>
        </row>
        <row r="484">
          <cell r="B484">
            <v>1006003314</v>
          </cell>
          <cell r="C484">
            <v>1</v>
          </cell>
        </row>
        <row r="485">
          <cell r="B485">
            <v>1006003314</v>
          </cell>
          <cell r="C485">
            <v>1</v>
          </cell>
        </row>
        <row r="486">
          <cell r="B486">
            <v>1006003306</v>
          </cell>
          <cell r="C486">
            <v>1</v>
          </cell>
        </row>
        <row r="487">
          <cell r="B487">
            <v>1006003306</v>
          </cell>
          <cell r="C487">
            <v>1</v>
          </cell>
        </row>
        <row r="488">
          <cell r="B488">
            <v>1006003295</v>
          </cell>
          <cell r="C488">
            <v>1</v>
          </cell>
        </row>
        <row r="489">
          <cell r="B489">
            <v>1006003295</v>
          </cell>
          <cell r="C489">
            <v>1</v>
          </cell>
        </row>
        <row r="490">
          <cell r="B490">
            <v>1006003283</v>
          </cell>
          <cell r="C490">
            <v>1</v>
          </cell>
        </row>
        <row r="491">
          <cell r="B491">
            <v>1006003283</v>
          </cell>
          <cell r="C491">
            <v>1</v>
          </cell>
        </row>
        <row r="492">
          <cell r="B492">
            <v>1006003251</v>
          </cell>
          <cell r="C492">
            <v>1</v>
          </cell>
        </row>
        <row r="493">
          <cell r="B493">
            <v>1006003251</v>
          </cell>
          <cell r="C493">
            <v>1</v>
          </cell>
        </row>
        <row r="494">
          <cell r="B494">
            <v>1006003250</v>
          </cell>
          <cell r="C494">
            <v>1</v>
          </cell>
        </row>
        <row r="495">
          <cell r="B495">
            <v>1006003250</v>
          </cell>
          <cell r="C495">
            <v>1</v>
          </cell>
        </row>
        <row r="496">
          <cell r="B496">
            <v>1006003191</v>
          </cell>
          <cell r="C496">
            <v>1</v>
          </cell>
        </row>
        <row r="497">
          <cell r="B497">
            <v>1006003191</v>
          </cell>
          <cell r="C497">
            <v>1</v>
          </cell>
        </row>
        <row r="498">
          <cell r="B498">
            <v>1006003179</v>
          </cell>
          <cell r="C498">
            <v>1</v>
          </cell>
        </row>
        <row r="499">
          <cell r="B499">
            <v>1006003179</v>
          </cell>
          <cell r="C499">
            <v>1</v>
          </cell>
        </row>
        <row r="500">
          <cell r="B500">
            <v>1006003143</v>
          </cell>
          <cell r="C500">
            <v>1</v>
          </cell>
        </row>
        <row r="501">
          <cell r="B501">
            <v>1006003143</v>
          </cell>
          <cell r="C501">
            <v>1</v>
          </cell>
        </row>
        <row r="502">
          <cell r="B502">
            <v>1006003052</v>
          </cell>
          <cell r="C502">
            <v>1</v>
          </cell>
        </row>
        <row r="503">
          <cell r="B503">
            <v>1006003052</v>
          </cell>
          <cell r="C503">
            <v>1</v>
          </cell>
        </row>
        <row r="504">
          <cell r="B504">
            <v>1006002732</v>
          </cell>
          <cell r="C504">
            <v>1</v>
          </cell>
        </row>
        <row r="505">
          <cell r="B505">
            <v>1006002732</v>
          </cell>
          <cell r="C505">
            <v>1</v>
          </cell>
        </row>
        <row r="506">
          <cell r="B506">
            <v>1006002692</v>
          </cell>
          <cell r="C506">
            <v>1</v>
          </cell>
        </row>
        <row r="507">
          <cell r="B507">
            <v>1006002692</v>
          </cell>
          <cell r="C507">
            <v>1</v>
          </cell>
        </row>
        <row r="508">
          <cell r="B508">
            <v>1006002630</v>
          </cell>
          <cell r="C508">
            <v>1</v>
          </cell>
        </row>
        <row r="509">
          <cell r="B509">
            <v>1006002630</v>
          </cell>
          <cell r="C509">
            <v>1</v>
          </cell>
        </row>
      </sheetData>
      <sheetData sheetId="1"/>
      <sheetData sheetId="2"/>
      <sheetData sheetId="3"/>
      <sheetData sheetId="4">
        <row r="1">
          <cell r="B1" t="str">
            <v>AU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lope"/>
      <sheetName val="Blad6"/>
      <sheetName val="Blad1"/>
    </sheetNames>
    <sheetDataSet>
      <sheetData sheetId="0" refreshError="1"/>
      <sheetData sheetId="1" refreshError="1"/>
      <sheetData sheetId="2">
        <row r="1">
          <cell r="A1" t="str">
            <v>Name</v>
          </cell>
        </row>
      </sheetData>
    </sheetDataSet>
  </externalBook>
</externalLink>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
    <tabColor theme="0" tint="-0.249977111117893"/>
  </sheetPr>
  <dimension ref="A1:K168"/>
  <sheetViews>
    <sheetView zoomScale="90" zoomScaleNormal="90" workbookViewId="0">
      <selection activeCell="K11" sqref="K11"/>
    </sheetView>
  </sheetViews>
  <sheetFormatPr defaultRowHeight="14.4" x14ac:dyDescent="0.3"/>
  <cols>
    <col min="1" max="1" width="14.44140625" customWidth="1"/>
    <col min="3" max="3" width="12.88671875" customWidth="1"/>
    <col min="4" max="4" width="11.44140625" bestFit="1" customWidth="1"/>
    <col min="6" max="6" width="11.44140625" bestFit="1" customWidth="1"/>
    <col min="8" max="8" width="10.33203125" bestFit="1" customWidth="1"/>
  </cols>
  <sheetData>
    <row r="1" spans="1:11" x14ac:dyDescent="0.3">
      <c r="A1" s="1" t="s">
        <v>3</v>
      </c>
      <c r="B1" t="s">
        <v>151</v>
      </c>
    </row>
    <row r="2" spans="1:11" x14ac:dyDescent="0.3">
      <c r="A2" s="1" t="s">
        <v>4</v>
      </c>
      <c r="B2" t="s">
        <v>7</v>
      </c>
      <c r="K2" s="7"/>
    </row>
    <row r="3" spans="1:11" x14ac:dyDescent="0.3">
      <c r="A3" s="1" t="s">
        <v>16</v>
      </c>
      <c r="B3" t="s">
        <v>185</v>
      </c>
      <c r="K3" s="7"/>
    </row>
    <row r="4" spans="1:11" x14ac:dyDescent="0.3">
      <c r="A4" s="1" t="s">
        <v>5</v>
      </c>
      <c r="B4" t="s">
        <v>8</v>
      </c>
    </row>
    <row r="8" spans="1:11" x14ac:dyDescent="0.3">
      <c r="A8" s="6"/>
      <c r="B8" s="3" t="s">
        <v>0</v>
      </c>
      <c r="C8" s="3" t="s">
        <v>1</v>
      </c>
      <c r="D8" s="3" t="s">
        <v>2</v>
      </c>
    </row>
    <row r="9" spans="1:11" x14ac:dyDescent="0.3">
      <c r="A9" s="2">
        <v>40193</v>
      </c>
      <c r="B9">
        <v>2.2999999999999998</v>
      </c>
      <c r="C9">
        <v>0.9</v>
      </c>
      <c r="D9">
        <v>2.63</v>
      </c>
    </row>
    <row r="10" spans="1:11" x14ac:dyDescent="0.3">
      <c r="A10" s="2">
        <v>40224</v>
      </c>
      <c r="B10">
        <v>2.4</v>
      </c>
      <c r="C10">
        <v>0.8</v>
      </c>
      <c r="D10">
        <v>2.14</v>
      </c>
    </row>
    <row r="11" spans="1:11" x14ac:dyDescent="0.3">
      <c r="A11" s="2">
        <v>40252</v>
      </c>
      <c r="B11">
        <v>2.2000000000000002</v>
      </c>
      <c r="C11">
        <v>1.6</v>
      </c>
      <c r="D11">
        <v>2.31</v>
      </c>
    </row>
    <row r="12" spans="1:11" x14ac:dyDescent="0.3">
      <c r="A12" s="2">
        <v>40283</v>
      </c>
      <c r="B12">
        <v>1.9</v>
      </c>
      <c r="C12">
        <v>1.6</v>
      </c>
      <c r="D12">
        <v>2.2400000000000002</v>
      </c>
    </row>
    <row r="13" spans="1:11" x14ac:dyDescent="0.3">
      <c r="A13" s="2">
        <v>40313</v>
      </c>
      <c r="B13">
        <v>2.1</v>
      </c>
      <c r="C13">
        <v>1.7</v>
      </c>
      <c r="D13">
        <v>2.02</v>
      </c>
    </row>
    <row r="14" spans="1:11" x14ac:dyDescent="0.3">
      <c r="A14" s="2">
        <v>40344</v>
      </c>
      <c r="B14">
        <v>1.9</v>
      </c>
      <c r="C14">
        <v>1.5</v>
      </c>
      <c r="D14">
        <v>1.05</v>
      </c>
    </row>
    <row r="15" spans="1:11" x14ac:dyDescent="0.3">
      <c r="A15" s="2">
        <v>40374</v>
      </c>
      <c r="B15">
        <v>1.7</v>
      </c>
      <c r="C15">
        <v>1.7</v>
      </c>
      <c r="D15">
        <v>1.24</v>
      </c>
    </row>
    <row r="16" spans="1:11" x14ac:dyDescent="0.3">
      <c r="A16" s="2">
        <v>40405</v>
      </c>
      <c r="B16">
        <v>1.5</v>
      </c>
      <c r="C16">
        <v>1.6</v>
      </c>
      <c r="D16">
        <v>1.1499999999999999</v>
      </c>
      <c r="F16" s="9"/>
    </row>
    <row r="17" spans="1:4" x14ac:dyDescent="0.3">
      <c r="A17" s="2">
        <v>40436</v>
      </c>
      <c r="B17">
        <v>1.8</v>
      </c>
      <c r="C17">
        <v>1.9</v>
      </c>
      <c r="D17">
        <v>1.1399999999999999</v>
      </c>
    </row>
    <row r="18" spans="1:4" x14ac:dyDescent="0.3">
      <c r="A18" s="2">
        <v>40466</v>
      </c>
      <c r="B18">
        <v>1.8</v>
      </c>
      <c r="C18">
        <v>1.9</v>
      </c>
      <c r="D18">
        <v>1.17</v>
      </c>
    </row>
    <row r="19" spans="1:4" x14ac:dyDescent="0.3">
      <c r="A19" s="2">
        <v>40497</v>
      </c>
      <c r="B19">
        <v>1.9</v>
      </c>
      <c r="C19">
        <v>1.9</v>
      </c>
      <c r="D19">
        <v>1.1399999999999999</v>
      </c>
    </row>
    <row r="20" spans="1:4" x14ac:dyDescent="0.3">
      <c r="A20" s="2">
        <v>40527</v>
      </c>
      <c r="B20" s="8">
        <v>2.2999999999999998</v>
      </c>
      <c r="C20">
        <v>2.2000000000000002</v>
      </c>
      <c r="D20">
        <v>1.5</v>
      </c>
    </row>
    <row r="21" spans="1:4" x14ac:dyDescent="0.3">
      <c r="A21" s="2">
        <v>40558</v>
      </c>
      <c r="B21" s="8">
        <v>1.4</v>
      </c>
      <c r="C21">
        <v>2.2999999999999998</v>
      </c>
      <c r="D21">
        <v>1.63</v>
      </c>
    </row>
    <row r="22" spans="1:4" x14ac:dyDescent="0.3">
      <c r="A22" s="2">
        <v>40589</v>
      </c>
      <c r="B22" s="8">
        <v>1.3</v>
      </c>
      <c r="C22">
        <v>2.4</v>
      </c>
      <c r="D22">
        <v>2.11</v>
      </c>
    </row>
    <row r="23" spans="1:4" x14ac:dyDescent="0.3">
      <c r="A23" s="2">
        <v>40617</v>
      </c>
      <c r="B23" s="8">
        <v>1.5</v>
      </c>
      <c r="C23">
        <v>2.7</v>
      </c>
      <c r="D23">
        <v>2.68</v>
      </c>
    </row>
    <row r="24" spans="1:4" x14ac:dyDescent="0.3">
      <c r="A24" s="2">
        <v>40648</v>
      </c>
      <c r="B24" s="8">
        <v>1.8</v>
      </c>
      <c r="C24">
        <v>2.8</v>
      </c>
      <c r="D24">
        <v>3.16</v>
      </c>
    </row>
    <row r="25" spans="1:4" x14ac:dyDescent="0.3">
      <c r="A25" s="2">
        <v>40678</v>
      </c>
      <c r="B25" s="8">
        <v>1.7</v>
      </c>
      <c r="C25">
        <v>2.7</v>
      </c>
      <c r="D25">
        <v>3.57</v>
      </c>
    </row>
    <row r="26" spans="1:4" x14ac:dyDescent="0.3">
      <c r="A26" s="2">
        <v>40709</v>
      </c>
      <c r="B26" s="8">
        <v>1.5</v>
      </c>
      <c r="C26">
        <v>2.7</v>
      </c>
      <c r="D26">
        <v>3.56</v>
      </c>
    </row>
    <row r="27" spans="1:4" x14ac:dyDescent="0.3">
      <c r="A27" s="2">
        <v>40739</v>
      </c>
      <c r="B27" s="8">
        <v>1.6</v>
      </c>
      <c r="C27">
        <v>2.6</v>
      </c>
      <c r="D27">
        <v>3.63</v>
      </c>
    </row>
    <row r="28" spans="1:4" x14ac:dyDescent="0.3">
      <c r="A28" s="2">
        <v>40770</v>
      </c>
      <c r="B28" s="8">
        <v>1.6</v>
      </c>
      <c r="C28">
        <v>2.5</v>
      </c>
      <c r="D28">
        <v>3.77</v>
      </c>
    </row>
    <row r="29" spans="1:4" x14ac:dyDescent="0.3">
      <c r="A29" s="2">
        <v>40801</v>
      </c>
      <c r="B29" s="8">
        <v>1.5</v>
      </c>
      <c r="C29">
        <v>3</v>
      </c>
      <c r="D29">
        <v>3.87</v>
      </c>
    </row>
    <row r="30" spans="1:4" x14ac:dyDescent="0.3">
      <c r="A30" s="2">
        <v>40831</v>
      </c>
      <c r="B30" s="8">
        <v>1.1000000000000001</v>
      </c>
      <c r="C30">
        <v>3</v>
      </c>
      <c r="D30">
        <v>3.53</v>
      </c>
    </row>
    <row r="31" spans="1:4" x14ac:dyDescent="0.3">
      <c r="A31" s="2">
        <v>40862</v>
      </c>
      <c r="B31" s="8">
        <v>1.1000000000000001</v>
      </c>
      <c r="C31">
        <v>3</v>
      </c>
      <c r="D31">
        <v>3.39</v>
      </c>
    </row>
    <row r="32" spans="1:4" x14ac:dyDescent="0.3">
      <c r="A32" s="2">
        <v>40892</v>
      </c>
      <c r="B32" s="8">
        <v>0.5</v>
      </c>
      <c r="C32">
        <v>2.8</v>
      </c>
      <c r="D32">
        <v>2.96</v>
      </c>
    </row>
    <row r="33" spans="1:8" x14ac:dyDescent="0.3">
      <c r="A33" s="2">
        <v>40923</v>
      </c>
      <c r="B33">
        <v>0.9</v>
      </c>
      <c r="C33">
        <v>2.7</v>
      </c>
      <c r="D33">
        <v>2.93</v>
      </c>
    </row>
    <row r="34" spans="1:8" x14ac:dyDescent="0.3">
      <c r="A34" s="2">
        <v>40954</v>
      </c>
      <c r="B34">
        <v>1.1000000000000001</v>
      </c>
      <c r="C34">
        <v>2.7</v>
      </c>
      <c r="D34">
        <v>2.87</v>
      </c>
    </row>
    <row r="35" spans="1:8" x14ac:dyDescent="0.3">
      <c r="A35" s="2">
        <v>40983</v>
      </c>
      <c r="B35">
        <v>1.1000000000000001</v>
      </c>
      <c r="C35">
        <v>2.7</v>
      </c>
      <c r="D35">
        <v>2.65</v>
      </c>
    </row>
    <row r="36" spans="1:8" x14ac:dyDescent="0.3">
      <c r="A36" s="2">
        <v>41014</v>
      </c>
      <c r="B36">
        <v>1</v>
      </c>
      <c r="C36">
        <v>2.6</v>
      </c>
      <c r="D36">
        <v>2.2999999999999998</v>
      </c>
    </row>
    <row r="37" spans="1:8" s="7" customFormat="1" x14ac:dyDescent="0.3">
      <c r="A37" s="10">
        <v>41044</v>
      </c>
      <c r="B37" s="7">
        <v>0.9</v>
      </c>
      <c r="C37" s="7">
        <v>2.4</v>
      </c>
      <c r="D37" s="7">
        <v>1.7</v>
      </c>
    </row>
    <row r="38" spans="1:8" s="7" customFormat="1" x14ac:dyDescent="0.3">
      <c r="A38" s="10">
        <v>41075</v>
      </c>
      <c r="B38" s="7">
        <v>0.9</v>
      </c>
      <c r="C38" s="7">
        <v>2.4</v>
      </c>
      <c r="D38" s="7">
        <v>1.66</v>
      </c>
    </row>
    <row r="39" spans="1:8" s="7" customFormat="1" x14ac:dyDescent="0.3">
      <c r="A39" s="10">
        <v>41105</v>
      </c>
      <c r="B39" s="7">
        <v>0.8</v>
      </c>
      <c r="C39" s="7">
        <v>2.4</v>
      </c>
      <c r="D39" s="7">
        <v>1.41</v>
      </c>
    </row>
    <row r="40" spans="1:8" s="7" customFormat="1" x14ac:dyDescent="0.3">
      <c r="A40" s="10">
        <v>41136</v>
      </c>
      <c r="B40" s="7">
        <v>0.9</v>
      </c>
      <c r="C40" s="7">
        <v>2.6</v>
      </c>
      <c r="D40" s="7">
        <v>1.69</v>
      </c>
    </row>
    <row r="41" spans="1:8" x14ac:dyDescent="0.3">
      <c r="A41" s="2">
        <v>41167</v>
      </c>
      <c r="B41">
        <v>0.9</v>
      </c>
      <c r="C41">
        <v>2.6</v>
      </c>
      <c r="D41">
        <v>1.99</v>
      </c>
    </row>
    <row r="42" spans="1:8" x14ac:dyDescent="0.3">
      <c r="A42" s="2">
        <v>41197</v>
      </c>
      <c r="B42">
        <v>1.1000000000000001</v>
      </c>
      <c r="C42">
        <v>2.5</v>
      </c>
      <c r="D42">
        <v>2.16</v>
      </c>
    </row>
    <row r="43" spans="1:8" x14ac:dyDescent="0.3">
      <c r="A43" s="2">
        <v>41228</v>
      </c>
      <c r="B43">
        <v>0.8</v>
      </c>
      <c r="C43">
        <v>2.2000000000000002</v>
      </c>
      <c r="D43">
        <v>1.76</v>
      </c>
    </row>
    <row r="44" spans="1:8" x14ac:dyDescent="0.3">
      <c r="A44" s="2">
        <v>41258</v>
      </c>
      <c r="B44">
        <v>1</v>
      </c>
      <c r="C44">
        <v>2.2000000000000002</v>
      </c>
      <c r="D44">
        <v>1.74</v>
      </c>
    </row>
    <row r="45" spans="1:8" x14ac:dyDescent="0.3">
      <c r="A45" s="2">
        <v>41289</v>
      </c>
      <c r="B45">
        <v>1</v>
      </c>
      <c r="C45">
        <v>2</v>
      </c>
      <c r="D45">
        <v>1.59</v>
      </c>
    </row>
    <row r="46" spans="1:8" x14ac:dyDescent="0.3">
      <c r="A46" s="2">
        <v>41320</v>
      </c>
      <c r="B46">
        <v>0.9</v>
      </c>
      <c r="C46">
        <v>1.9</v>
      </c>
      <c r="D46">
        <v>1.98</v>
      </c>
    </row>
    <row r="47" spans="1:8" x14ac:dyDescent="0.3">
      <c r="A47" s="2">
        <v>41348</v>
      </c>
      <c r="B47">
        <v>0.9</v>
      </c>
      <c r="C47">
        <v>1.7</v>
      </c>
      <c r="D47" s="5">
        <v>1.47</v>
      </c>
      <c r="F47" s="5"/>
    </row>
    <row r="48" spans="1:8" x14ac:dyDescent="0.3">
      <c r="A48" s="2">
        <v>41379</v>
      </c>
      <c r="B48">
        <v>0.5</v>
      </c>
      <c r="C48">
        <v>1.2</v>
      </c>
      <c r="D48" s="5">
        <v>1.06</v>
      </c>
      <c r="H48" s="5"/>
    </row>
    <row r="49" spans="1:4" x14ac:dyDescent="0.3">
      <c r="A49" s="2">
        <v>41409</v>
      </c>
      <c r="B49">
        <v>0.7</v>
      </c>
      <c r="C49">
        <v>1.4</v>
      </c>
      <c r="D49">
        <v>1.36</v>
      </c>
    </row>
    <row r="50" spans="1:4" x14ac:dyDescent="0.3">
      <c r="A50" s="2">
        <v>41440</v>
      </c>
      <c r="B50">
        <v>0.9</v>
      </c>
      <c r="C50">
        <v>1.6</v>
      </c>
      <c r="D50">
        <v>1.75</v>
      </c>
    </row>
    <row r="51" spans="1:4" x14ac:dyDescent="0.3">
      <c r="A51" s="2">
        <v>41470</v>
      </c>
      <c r="B51">
        <v>1.2</v>
      </c>
      <c r="C51">
        <v>1.6</v>
      </c>
      <c r="D51">
        <v>1.96</v>
      </c>
    </row>
    <row r="52" spans="1:4" x14ac:dyDescent="0.3">
      <c r="A52" s="2">
        <v>41501</v>
      </c>
      <c r="B52">
        <v>1.2</v>
      </c>
      <c r="C52">
        <v>1.3</v>
      </c>
      <c r="D52">
        <v>1.52</v>
      </c>
    </row>
    <row r="53" spans="1:4" x14ac:dyDescent="0.3">
      <c r="A53" s="2">
        <v>41532</v>
      </c>
      <c r="B53">
        <v>0.9</v>
      </c>
      <c r="C53">
        <v>1.1000000000000001</v>
      </c>
      <c r="D53">
        <v>1.18</v>
      </c>
    </row>
    <row r="54" spans="1:4" x14ac:dyDescent="0.3">
      <c r="A54" s="2">
        <v>41562</v>
      </c>
      <c r="B54">
        <v>0.6</v>
      </c>
      <c r="C54">
        <v>0.7</v>
      </c>
      <c r="D54">
        <v>0.96</v>
      </c>
    </row>
    <row r="55" spans="1:4" x14ac:dyDescent="0.3">
      <c r="A55" s="2">
        <v>41593</v>
      </c>
      <c r="B55">
        <v>0.7</v>
      </c>
      <c r="C55">
        <v>0.9</v>
      </c>
      <c r="D55">
        <v>1.24</v>
      </c>
    </row>
    <row r="56" spans="1:4" x14ac:dyDescent="0.3">
      <c r="A56" s="2">
        <v>41623</v>
      </c>
      <c r="B56">
        <v>0.8</v>
      </c>
      <c r="C56">
        <v>0.8</v>
      </c>
      <c r="D56">
        <v>1.5</v>
      </c>
    </row>
    <row r="57" spans="1:4" x14ac:dyDescent="0.3">
      <c r="A57" s="2">
        <v>41654</v>
      </c>
      <c r="B57">
        <v>0.4</v>
      </c>
      <c r="C57">
        <v>0.8</v>
      </c>
      <c r="D57">
        <v>1.58</v>
      </c>
    </row>
    <row r="58" spans="1:4" x14ac:dyDescent="0.3">
      <c r="A58" s="2">
        <v>41685</v>
      </c>
      <c r="B58">
        <v>0.4</v>
      </c>
      <c r="C58">
        <v>0.7</v>
      </c>
      <c r="D58">
        <v>1.1299999999999999</v>
      </c>
    </row>
    <row r="59" spans="1:4" x14ac:dyDescent="0.3">
      <c r="A59" s="2">
        <v>41713</v>
      </c>
      <c r="B59">
        <v>0</v>
      </c>
      <c r="C59">
        <v>0.5</v>
      </c>
      <c r="D59">
        <v>1.51</v>
      </c>
    </row>
    <row r="60" spans="1:4" x14ac:dyDescent="0.3">
      <c r="A60" s="2">
        <v>41744</v>
      </c>
      <c r="B60">
        <v>0.5</v>
      </c>
      <c r="C60">
        <v>0.7</v>
      </c>
      <c r="D60">
        <v>1.95</v>
      </c>
    </row>
    <row r="61" spans="1:4" x14ac:dyDescent="0.3">
      <c r="A61" s="2">
        <v>41774</v>
      </c>
      <c r="B61">
        <v>0.4</v>
      </c>
      <c r="C61">
        <v>0.5</v>
      </c>
      <c r="D61">
        <v>2.13</v>
      </c>
    </row>
    <row r="62" spans="1:4" x14ac:dyDescent="0.3">
      <c r="A62" s="2">
        <v>41805</v>
      </c>
      <c r="B62">
        <v>0.8</v>
      </c>
      <c r="C62">
        <v>0.5</v>
      </c>
      <c r="D62">
        <v>2.0699999999999998</v>
      </c>
    </row>
    <row r="63" spans="1:4" x14ac:dyDescent="0.3">
      <c r="A63" s="2">
        <v>41835</v>
      </c>
      <c r="B63">
        <v>0.6</v>
      </c>
      <c r="C63">
        <v>0.4</v>
      </c>
      <c r="D63">
        <v>1.99</v>
      </c>
    </row>
    <row r="64" spans="1:4" x14ac:dyDescent="0.3">
      <c r="A64" s="2">
        <v>41866</v>
      </c>
      <c r="B64">
        <v>0.5</v>
      </c>
      <c r="C64">
        <v>0.4</v>
      </c>
      <c r="D64">
        <v>1.7</v>
      </c>
    </row>
    <row r="65" spans="1:4" x14ac:dyDescent="0.3">
      <c r="A65" s="2">
        <v>41897</v>
      </c>
      <c r="B65">
        <v>0.3</v>
      </c>
      <c r="C65">
        <v>0.3</v>
      </c>
      <c r="D65">
        <v>1.66</v>
      </c>
    </row>
    <row r="66" spans="1:4" x14ac:dyDescent="0.3">
      <c r="A66" s="2">
        <v>41927</v>
      </c>
      <c r="B66">
        <v>0.6</v>
      </c>
      <c r="C66">
        <v>0.4</v>
      </c>
      <c r="D66">
        <v>1.66</v>
      </c>
    </row>
    <row r="67" spans="1:4" x14ac:dyDescent="0.3">
      <c r="A67" s="2">
        <v>41958</v>
      </c>
      <c r="B67">
        <v>0.6</v>
      </c>
      <c r="C67">
        <v>0.3</v>
      </c>
      <c r="D67">
        <v>1.32</v>
      </c>
    </row>
    <row r="68" spans="1:4" x14ac:dyDescent="0.3">
      <c r="A68" s="2">
        <v>41988</v>
      </c>
      <c r="B68">
        <v>0.5</v>
      </c>
      <c r="C68">
        <v>-0.2</v>
      </c>
      <c r="D68">
        <v>0.76</v>
      </c>
    </row>
    <row r="69" spans="1:4" x14ac:dyDescent="0.3">
      <c r="A69" s="2">
        <v>42019</v>
      </c>
      <c r="B69">
        <v>0.6</v>
      </c>
      <c r="C69">
        <v>-0.6</v>
      </c>
      <c r="D69">
        <v>-0.09</v>
      </c>
    </row>
    <row r="70" spans="1:4" x14ac:dyDescent="0.3">
      <c r="A70" s="2">
        <v>42050</v>
      </c>
      <c r="B70">
        <v>0.9</v>
      </c>
      <c r="C70">
        <v>-0.3</v>
      </c>
      <c r="D70">
        <v>-0.03</v>
      </c>
    </row>
    <row r="71" spans="1:4" x14ac:dyDescent="0.3">
      <c r="A71" s="2">
        <v>42078</v>
      </c>
      <c r="B71">
        <v>0.9</v>
      </c>
      <c r="C71">
        <v>-0.1</v>
      </c>
      <c r="D71">
        <v>-7.0000000000000007E-2</v>
      </c>
    </row>
    <row r="72" spans="1:4" x14ac:dyDescent="0.3">
      <c r="A72" s="2">
        <v>42109</v>
      </c>
      <c r="B72">
        <v>0.7</v>
      </c>
      <c r="C72">
        <v>0.2</v>
      </c>
      <c r="D72">
        <v>-0.2</v>
      </c>
    </row>
    <row r="73" spans="1:4" x14ac:dyDescent="0.3">
      <c r="A73" s="2">
        <v>42139</v>
      </c>
      <c r="B73">
        <v>1</v>
      </c>
      <c r="C73">
        <v>0.6</v>
      </c>
      <c r="D73">
        <v>-0.04</v>
      </c>
    </row>
    <row r="74" spans="1:4" x14ac:dyDescent="0.3">
      <c r="A74" s="2">
        <v>42170</v>
      </c>
      <c r="B74">
        <v>0.6</v>
      </c>
      <c r="C74">
        <v>0.5</v>
      </c>
      <c r="D74">
        <v>0.12</v>
      </c>
    </row>
    <row r="75" spans="1:4" x14ac:dyDescent="0.3">
      <c r="A75" s="2">
        <v>42200</v>
      </c>
      <c r="B75">
        <v>0.9</v>
      </c>
      <c r="C75">
        <v>0.5</v>
      </c>
      <c r="D75">
        <v>0.17</v>
      </c>
    </row>
    <row r="76" spans="1:4" x14ac:dyDescent="0.3">
      <c r="A76" s="2">
        <v>42231</v>
      </c>
      <c r="B76">
        <v>0.8</v>
      </c>
      <c r="C76">
        <v>0.4</v>
      </c>
      <c r="D76">
        <v>0.2</v>
      </c>
    </row>
    <row r="77" spans="1:4" x14ac:dyDescent="0.3">
      <c r="A77" s="2">
        <v>42262</v>
      </c>
      <c r="B77">
        <v>1</v>
      </c>
      <c r="C77">
        <v>0.2</v>
      </c>
      <c r="D77">
        <v>-0.04</v>
      </c>
    </row>
    <row r="78" spans="1:4" x14ac:dyDescent="0.3">
      <c r="A78" s="2">
        <v>42292</v>
      </c>
      <c r="B78">
        <v>1.1000000000000001</v>
      </c>
      <c r="C78">
        <v>0.4</v>
      </c>
      <c r="D78">
        <v>0.17</v>
      </c>
    </row>
    <row r="79" spans="1:4" x14ac:dyDescent="0.3">
      <c r="A79" s="2">
        <v>42323</v>
      </c>
      <c r="B79">
        <v>1</v>
      </c>
      <c r="C79">
        <v>0.1</v>
      </c>
      <c r="D79">
        <v>0.5</v>
      </c>
    </row>
    <row r="80" spans="1:4" x14ac:dyDescent="0.3">
      <c r="A80" s="2">
        <v>42353</v>
      </c>
      <c r="B80">
        <v>0.9</v>
      </c>
      <c r="C80">
        <v>0.3</v>
      </c>
      <c r="D80">
        <v>0.73</v>
      </c>
    </row>
    <row r="81" spans="1:4" x14ac:dyDescent="0.3">
      <c r="A81" s="2">
        <v>42384</v>
      </c>
      <c r="B81">
        <v>1.6</v>
      </c>
      <c r="C81">
        <v>0.3</v>
      </c>
      <c r="D81">
        <v>1.37</v>
      </c>
    </row>
    <row r="82" spans="1:4" x14ac:dyDescent="0.3">
      <c r="A82" s="2">
        <v>42415</v>
      </c>
      <c r="B82">
        <v>1.1000000000000001</v>
      </c>
      <c r="C82">
        <v>-0.1</v>
      </c>
      <c r="D82">
        <v>1.02</v>
      </c>
    </row>
    <row r="83" spans="1:4" x14ac:dyDescent="0.3">
      <c r="A83" s="2">
        <v>42444</v>
      </c>
      <c r="B83">
        <v>1.5</v>
      </c>
      <c r="C83">
        <v>0</v>
      </c>
      <c r="D83">
        <v>0.85</v>
      </c>
    </row>
    <row r="84" spans="1:4" x14ac:dyDescent="0.3">
      <c r="A84" s="2">
        <v>42475</v>
      </c>
      <c r="B84">
        <v>1.4</v>
      </c>
      <c r="C84">
        <v>-0.3</v>
      </c>
      <c r="D84">
        <v>1.1299999999999999</v>
      </c>
    </row>
    <row r="85" spans="1:4" x14ac:dyDescent="0.3">
      <c r="A85" s="2">
        <v>42505</v>
      </c>
      <c r="B85">
        <v>1.1000000000000001</v>
      </c>
      <c r="C85">
        <v>-0.1</v>
      </c>
      <c r="D85">
        <v>1.02</v>
      </c>
    </row>
    <row r="86" spans="1:4" x14ac:dyDescent="0.3">
      <c r="A86" s="2">
        <v>42536</v>
      </c>
      <c r="B86">
        <v>1.5</v>
      </c>
      <c r="C86">
        <v>0</v>
      </c>
      <c r="D86">
        <v>1</v>
      </c>
    </row>
    <row r="87" spans="1:4" x14ac:dyDescent="0.3">
      <c r="A87" s="2">
        <v>42566</v>
      </c>
      <c r="B87">
        <v>1.4</v>
      </c>
      <c r="C87">
        <v>0.2</v>
      </c>
      <c r="D87">
        <v>0.83</v>
      </c>
    </row>
    <row r="88" spans="1:4" x14ac:dyDescent="0.3">
      <c r="A88" s="2">
        <v>42597</v>
      </c>
      <c r="B88">
        <v>1.4</v>
      </c>
      <c r="C88">
        <v>0.2</v>
      </c>
      <c r="D88">
        <v>1.06</v>
      </c>
    </row>
    <row r="89" spans="1:4" x14ac:dyDescent="0.3">
      <c r="A89" s="2">
        <v>42628</v>
      </c>
      <c r="B89">
        <v>1.2</v>
      </c>
      <c r="C89">
        <v>0.4</v>
      </c>
      <c r="D89">
        <v>1.46</v>
      </c>
    </row>
    <row r="90" spans="1:4" x14ac:dyDescent="0.3">
      <c r="A90" s="2">
        <v>42658</v>
      </c>
      <c r="B90">
        <v>1.4</v>
      </c>
      <c r="C90">
        <v>0.5</v>
      </c>
      <c r="D90">
        <v>1.64</v>
      </c>
    </row>
    <row r="91" spans="1:4" x14ac:dyDescent="0.3">
      <c r="A91" s="2">
        <v>42689</v>
      </c>
      <c r="B91">
        <v>1.6</v>
      </c>
      <c r="C91">
        <v>0.6</v>
      </c>
      <c r="D91">
        <v>1.69</v>
      </c>
    </row>
    <row r="92" spans="1:4" x14ac:dyDescent="0.3">
      <c r="A92" s="2">
        <v>42719</v>
      </c>
      <c r="B92">
        <v>1.9</v>
      </c>
      <c r="C92">
        <v>1.1000000000000001</v>
      </c>
      <c r="D92">
        <v>2.0699999999999998</v>
      </c>
    </row>
    <row r="93" spans="1:4" x14ac:dyDescent="0.3">
      <c r="A93" s="2">
        <v>42750</v>
      </c>
      <c r="B93">
        <v>1.6</v>
      </c>
      <c r="C93">
        <v>1.7</v>
      </c>
      <c r="D93">
        <v>2.5</v>
      </c>
    </row>
    <row r="94" spans="1:4" x14ac:dyDescent="0.3">
      <c r="A94" s="2">
        <v>42781</v>
      </c>
      <c r="B94">
        <v>2</v>
      </c>
      <c r="C94">
        <v>2</v>
      </c>
      <c r="D94">
        <v>2.74</v>
      </c>
    </row>
    <row r="95" spans="1:4" x14ac:dyDescent="0.3">
      <c r="A95" s="2">
        <v>42809</v>
      </c>
      <c r="B95">
        <v>1.5</v>
      </c>
      <c r="C95">
        <v>1.5</v>
      </c>
      <c r="D95">
        <v>2.38</v>
      </c>
    </row>
    <row r="96" spans="1:4" x14ac:dyDescent="0.3">
      <c r="A96" s="2">
        <v>42840</v>
      </c>
      <c r="B96">
        <v>2</v>
      </c>
      <c r="C96">
        <v>1.9</v>
      </c>
      <c r="D96">
        <v>2.2000000000000002</v>
      </c>
    </row>
    <row r="97" spans="1:4" x14ac:dyDescent="0.3">
      <c r="A97" s="2">
        <v>42870</v>
      </c>
      <c r="B97">
        <v>1.9</v>
      </c>
      <c r="C97">
        <v>1.4</v>
      </c>
      <c r="D97">
        <v>1.87</v>
      </c>
    </row>
    <row r="98" spans="1:4" x14ac:dyDescent="0.3">
      <c r="A98" s="2">
        <v>42901</v>
      </c>
      <c r="B98">
        <v>1.9</v>
      </c>
      <c r="C98">
        <v>1.3</v>
      </c>
      <c r="D98">
        <v>1.63</v>
      </c>
    </row>
    <row r="99" spans="1:4" x14ac:dyDescent="0.3">
      <c r="A99" s="2">
        <v>42931</v>
      </c>
      <c r="B99">
        <v>2.4</v>
      </c>
      <c r="C99">
        <v>1.3</v>
      </c>
      <c r="D99">
        <v>1.73</v>
      </c>
    </row>
    <row r="100" spans="1:4" x14ac:dyDescent="0.3">
      <c r="A100" s="2">
        <v>42962</v>
      </c>
      <c r="B100">
        <v>2.2999999999999998</v>
      </c>
      <c r="C100">
        <v>1.5</v>
      </c>
      <c r="D100">
        <v>1.94</v>
      </c>
    </row>
    <row r="101" spans="1:4" x14ac:dyDescent="0.3">
      <c r="A101" s="2">
        <v>42993</v>
      </c>
      <c r="B101">
        <v>2.2999999999999998</v>
      </c>
      <c r="C101">
        <v>1.6</v>
      </c>
      <c r="D101">
        <v>2.23</v>
      </c>
    </row>
    <row r="102" spans="1:4" x14ac:dyDescent="0.3">
      <c r="A102" s="2">
        <v>43023</v>
      </c>
      <c r="B102">
        <v>1.8</v>
      </c>
      <c r="C102">
        <v>1.4</v>
      </c>
      <c r="D102">
        <v>2.04</v>
      </c>
    </row>
    <row r="103" spans="1:4" x14ac:dyDescent="0.3">
      <c r="A103" s="2">
        <v>43054</v>
      </c>
      <c r="B103">
        <v>2</v>
      </c>
      <c r="C103">
        <v>1.5</v>
      </c>
      <c r="D103">
        <v>2.2000000000000002</v>
      </c>
    </row>
    <row r="104" spans="1:4" x14ac:dyDescent="0.3">
      <c r="A104" s="2">
        <v>43084</v>
      </c>
      <c r="B104">
        <v>1.9</v>
      </c>
      <c r="C104">
        <v>1.3</v>
      </c>
      <c r="D104">
        <v>2.11</v>
      </c>
    </row>
    <row r="105" spans="1:4" x14ac:dyDescent="0.3">
      <c r="A105" s="2">
        <v>43115</v>
      </c>
      <c r="B105">
        <v>1.7</v>
      </c>
      <c r="C105">
        <v>1.3</v>
      </c>
      <c r="D105">
        <v>2.0699999999999998</v>
      </c>
    </row>
    <row r="106" spans="1:4" x14ac:dyDescent="0.3">
      <c r="A106" s="2">
        <v>43146</v>
      </c>
      <c r="B106">
        <v>1.7</v>
      </c>
      <c r="C106">
        <v>1.1000000000000001</v>
      </c>
      <c r="D106">
        <v>2.21</v>
      </c>
    </row>
    <row r="107" spans="1:4" x14ac:dyDescent="0.3">
      <c r="A107" s="2">
        <v>43174</v>
      </c>
      <c r="B107">
        <v>2</v>
      </c>
      <c r="C107">
        <v>1.4</v>
      </c>
      <c r="D107">
        <v>2.36</v>
      </c>
    </row>
    <row r="108" spans="1:4" x14ac:dyDescent="0.3">
      <c r="A108" s="2">
        <v>43205</v>
      </c>
      <c r="B108">
        <v>1.9</v>
      </c>
      <c r="C108">
        <v>1.2</v>
      </c>
      <c r="D108">
        <v>2.46</v>
      </c>
    </row>
    <row r="109" spans="1:4" x14ac:dyDescent="0.3">
      <c r="A109" s="2">
        <v>43235</v>
      </c>
      <c r="B109">
        <v>2.1</v>
      </c>
      <c r="C109">
        <v>2</v>
      </c>
      <c r="D109">
        <v>2.8</v>
      </c>
    </row>
    <row r="110" spans="1:4" x14ac:dyDescent="0.3">
      <c r="A110" s="2">
        <v>43266</v>
      </c>
      <c r="B110">
        <v>2.2000000000000002</v>
      </c>
      <c r="C110">
        <v>2</v>
      </c>
      <c r="D110">
        <v>2.87</v>
      </c>
    </row>
    <row r="111" spans="1:4" x14ac:dyDescent="0.3">
      <c r="A111" s="2">
        <v>43296</v>
      </c>
      <c r="B111">
        <v>2.2000000000000002</v>
      </c>
      <c r="C111">
        <v>2.2000000000000002</v>
      </c>
      <c r="D111">
        <v>2.95</v>
      </c>
    </row>
    <row r="112" spans="1:4" x14ac:dyDescent="0.3">
      <c r="A112" s="2">
        <v>43327</v>
      </c>
      <c r="B112">
        <v>2.2000000000000002</v>
      </c>
      <c r="C112">
        <v>2.1</v>
      </c>
      <c r="D112">
        <v>2.7</v>
      </c>
    </row>
    <row r="113" spans="1:4" x14ac:dyDescent="0.3">
      <c r="A113" s="2">
        <v>43358</v>
      </c>
      <c r="B113">
        <v>2.5</v>
      </c>
      <c r="C113">
        <v>2.1</v>
      </c>
      <c r="D113">
        <v>2.2799999999999998</v>
      </c>
    </row>
    <row r="114" spans="1:4" x14ac:dyDescent="0.3">
      <c r="A114" s="2">
        <v>43388</v>
      </c>
      <c r="B114">
        <v>2.4</v>
      </c>
      <c r="C114">
        <v>2.2999999999999998</v>
      </c>
      <c r="D114">
        <v>2.52</v>
      </c>
    </row>
    <row r="115" spans="1:4" x14ac:dyDescent="0.3">
      <c r="A115" s="2">
        <v>43419</v>
      </c>
      <c r="B115">
        <v>2.1</v>
      </c>
      <c r="C115">
        <v>1.9</v>
      </c>
      <c r="D115">
        <v>2.1800000000000002</v>
      </c>
    </row>
    <row r="116" spans="1:4" x14ac:dyDescent="0.3">
      <c r="A116" s="2">
        <v>43449</v>
      </c>
      <c r="B116">
        <v>2.2000000000000002</v>
      </c>
      <c r="C116">
        <v>1.5</v>
      </c>
      <c r="D116">
        <v>1.91</v>
      </c>
    </row>
    <row r="117" spans="1:4" x14ac:dyDescent="0.3">
      <c r="A117" s="2">
        <v>43480</v>
      </c>
      <c r="B117">
        <v>2</v>
      </c>
      <c r="C117">
        <v>1.4</v>
      </c>
      <c r="D117">
        <v>1.55</v>
      </c>
    </row>
    <row r="118" spans="1:4" x14ac:dyDescent="0.3">
      <c r="A118" s="2">
        <v>43511</v>
      </c>
      <c r="B118">
        <v>1.9</v>
      </c>
      <c r="C118">
        <v>1.5</v>
      </c>
      <c r="D118">
        <v>1.52</v>
      </c>
    </row>
    <row r="119" spans="1:4" x14ac:dyDescent="0.3">
      <c r="A119" s="2">
        <v>43539</v>
      </c>
      <c r="B119">
        <v>1.8</v>
      </c>
      <c r="C119">
        <v>1.4</v>
      </c>
      <c r="D119">
        <v>1.86</v>
      </c>
    </row>
    <row r="120" spans="1:4" x14ac:dyDescent="0.3">
      <c r="A120" s="2">
        <v>43570</v>
      </c>
      <c r="B120">
        <v>2</v>
      </c>
      <c r="C120">
        <v>1.7</v>
      </c>
      <c r="D120">
        <v>2</v>
      </c>
    </row>
    <row r="121" spans="1:4" x14ac:dyDescent="0.3">
      <c r="A121" s="2">
        <v>43600</v>
      </c>
      <c r="B121">
        <v>2.1</v>
      </c>
      <c r="C121">
        <v>1.2</v>
      </c>
      <c r="D121">
        <v>1.79</v>
      </c>
    </row>
    <row r="122" spans="1:4" x14ac:dyDescent="0.3">
      <c r="A122" s="2">
        <v>43631</v>
      </c>
      <c r="B122">
        <v>1.7</v>
      </c>
      <c r="C122">
        <v>1.3</v>
      </c>
      <c r="D122">
        <v>1.65</v>
      </c>
    </row>
    <row r="123" spans="1:4" x14ac:dyDescent="0.3">
      <c r="A123" s="2">
        <v>43661</v>
      </c>
      <c r="B123">
        <v>1.5</v>
      </c>
      <c r="C123">
        <v>1</v>
      </c>
      <c r="D123">
        <v>1.81</v>
      </c>
    </row>
    <row r="124" spans="1:4" x14ac:dyDescent="0.3">
      <c r="A124" s="2">
        <v>43692</v>
      </c>
      <c r="B124">
        <v>1.3</v>
      </c>
      <c r="C124">
        <v>1</v>
      </c>
      <c r="D124">
        <v>1.75</v>
      </c>
    </row>
    <row r="125" spans="1:4" x14ac:dyDescent="0.3">
      <c r="A125" s="2">
        <v>43723</v>
      </c>
      <c r="B125">
        <v>1.3</v>
      </c>
      <c r="C125">
        <v>0.8</v>
      </c>
      <c r="D125">
        <v>1.71</v>
      </c>
    </row>
    <row r="126" spans="1:4" x14ac:dyDescent="0.3">
      <c r="A126" s="2">
        <v>43753</v>
      </c>
      <c r="B126">
        <v>1.5</v>
      </c>
      <c r="C126">
        <v>0.7</v>
      </c>
      <c r="D126">
        <v>1.76</v>
      </c>
    </row>
    <row r="127" spans="1:4" x14ac:dyDescent="0.3">
      <c r="A127" s="2">
        <v>43784</v>
      </c>
      <c r="B127">
        <v>1.7</v>
      </c>
      <c r="C127">
        <v>1</v>
      </c>
      <c r="D127">
        <v>2.0499999999999998</v>
      </c>
    </row>
    <row r="128" spans="1:4" x14ac:dyDescent="0.3">
      <c r="A128" s="2">
        <v>43814</v>
      </c>
      <c r="B128">
        <v>1.7</v>
      </c>
      <c r="C128">
        <v>1.3</v>
      </c>
      <c r="D128">
        <v>2.29</v>
      </c>
    </row>
    <row r="129" spans="1:4" x14ac:dyDescent="0.3">
      <c r="A129" s="2">
        <v>43845</v>
      </c>
      <c r="B129">
        <v>1.2</v>
      </c>
      <c r="C129">
        <v>1.4</v>
      </c>
      <c r="D129">
        <v>2.4900000000000002</v>
      </c>
    </row>
    <row r="130" spans="1:4" x14ac:dyDescent="0.3">
      <c r="A130" s="2">
        <v>43876</v>
      </c>
      <c r="B130">
        <v>1</v>
      </c>
      <c r="C130">
        <v>1.2</v>
      </c>
      <c r="D130">
        <v>2.33</v>
      </c>
    </row>
    <row r="131" spans="1:4" x14ac:dyDescent="0.3">
      <c r="A131" s="2">
        <v>43905</v>
      </c>
      <c r="B131">
        <v>0.6</v>
      </c>
      <c r="C131">
        <v>0.7</v>
      </c>
      <c r="D131">
        <v>1.54</v>
      </c>
    </row>
    <row r="132" spans="1:4" x14ac:dyDescent="0.3">
      <c r="A132" s="2">
        <v>43936</v>
      </c>
      <c r="B132">
        <v>-0.4</v>
      </c>
      <c r="C132">
        <v>0.3</v>
      </c>
      <c r="D132">
        <v>0.33</v>
      </c>
    </row>
    <row r="133" spans="1:4" x14ac:dyDescent="0.3">
      <c r="A133" s="2">
        <v>43966</v>
      </c>
      <c r="B133">
        <v>0</v>
      </c>
      <c r="C133">
        <v>0.1</v>
      </c>
      <c r="D133">
        <v>0.12</v>
      </c>
    </row>
    <row r="134" spans="1:4" x14ac:dyDescent="0.3">
      <c r="A134" s="2">
        <v>43997</v>
      </c>
      <c r="B134">
        <v>0.7</v>
      </c>
      <c r="C134">
        <v>0.3</v>
      </c>
      <c r="D134">
        <v>0.65</v>
      </c>
    </row>
    <row r="135" spans="1:4" x14ac:dyDescent="0.3">
      <c r="A135" s="2">
        <v>44027</v>
      </c>
      <c r="B135">
        <v>0.5</v>
      </c>
      <c r="C135">
        <v>0.4</v>
      </c>
      <c r="D135">
        <v>0.99</v>
      </c>
    </row>
    <row r="136" spans="1:4" x14ac:dyDescent="0.3">
      <c r="A136" s="2">
        <v>44058</v>
      </c>
      <c r="B136">
        <v>0.7</v>
      </c>
      <c r="C136">
        <v>-0.2</v>
      </c>
      <c r="D136">
        <v>1.31</v>
      </c>
    </row>
    <row r="137" spans="1:4" x14ac:dyDescent="0.3">
      <c r="A137" s="2">
        <v>44089</v>
      </c>
      <c r="B137">
        <v>0.3</v>
      </c>
      <c r="C137">
        <v>-0.3</v>
      </c>
      <c r="D137">
        <v>1.37</v>
      </c>
    </row>
    <row r="138" spans="1:4" x14ac:dyDescent="0.3">
      <c r="A138" s="2">
        <v>44119</v>
      </c>
      <c r="B138">
        <v>0.3</v>
      </c>
      <c r="C138">
        <v>-0.3</v>
      </c>
      <c r="D138">
        <v>1.18</v>
      </c>
    </row>
    <row r="139" spans="1:4" x14ac:dyDescent="0.3">
      <c r="A139" s="2">
        <v>44150</v>
      </c>
      <c r="B139">
        <v>0.2</v>
      </c>
      <c r="C139">
        <v>-0.3</v>
      </c>
      <c r="D139">
        <v>1.17</v>
      </c>
    </row>
    <row r="140" spans="1:4" x14ac:dyDescent="0.3">
      <c r="A140" s="2">
        <v>44180</v>
      </c>
      <c r="B140">
        <v>0.5</v>
      </c>
      <c r="C140">
        <v>-0.3</v>
      </c>
      <c r="D140">
        <v>1.36</v>
      </c>
    </row>
    <row r="141" spans="1:4" x14ac:dyDescent="0.3">
      <c r="A141" s="2">
        <v>44211</v>
      </c>
      <c r="B141">
        <v>1.7</v>
      </c>
      <c r="C141">
        <v>0.9</v>
      </c>
      <c r="D141">
        <v>1.4</v>
      </c>
    </row>
    <row r="142" spans="1:4" x14ac:dyDescent="0.3">
      <c r="A142" s="2">
        <v>44242</v>
      </c>
      <c r="B142">
        <v>1.5</v>
      </c>
      <c r="C142">
        <v>0.9</v>
      </c>
      <c r="D142">
        <v>1.68</v>
      </c>
    </row>
    <row r="143" spans="1:4" x14ac:dyDescent="0.3">
      <c r="A143" s="2">
        <v>44270</v>
      </c>
      <c r="B143">
        <v>1.9</v>
      </c>
      <c r="C143">
        <v>1.3</v>
      </c>
      <c r="D143">
        <v>2.62</v>
      </c>
    </row>
    <row r="144" spans="1:4" x14ac:dyDescent="0.3">
      <c r="A144" s="2">
        <v>44301</v>
      </c>
      <c r="B144">
        <v>2.5</v>
      </c>
      <c r="C144">
        <v>1.6</v>
      </c>
      <c r="D144">
        <v>4.16</v>
      </c>
    </row>
    <row r="145" spans="1:4" x14ac:dyDescent="0.3">
      <c r="A145" s="2">
        <v>44331</v>
      </c>
      <c r="B145">
        <v>2.1</v>
      </c>
      <c r="C145">
        <v>2</v>
      </c>
      <c r="D145">
        <v>4.99</v>
      </c>
    </row>
    <row r="146" spans="1:4" x14ac:dyDescent="0.3">
      <c r="A146" s="2">
        <v>44362</v>
      </c>
      <c r="B146">
        <v>1.6</v>
      </c>
      <c r="C146">
        <v>1.9</v>
      </c>
      <c r="D146">
        <v>5.39</v>
      </c>
    </row>
    <row r="147" spans="1:4" x14ac:dyDescent="0.3">
      <c r="A147" s="2">
        <v>44392</v>
      </c>
      <c r="B147">
        <v>1.7</v>
      </c>
      <c r="C147">
        <v>2.2000000000000002</v>
      </c>
      <c r="D147">
        <v>5.37</v>
      </c>
    </row>
    <row r="148" spans="1:4" x14ac:dyDescent="0.3">
      <c r="A148" s="2">
        <v>44423</v>
      </c>
      <c r="B148">
        <v>2.4</v>
      </c>
      <c r="C148">
        <v>3</v>
      </c>
      <c r="D148">
        <v>5.25</v>
      </c>
    </row>
    <row r="149" spans="1:4" x14ac:dyDescent="0.3">
      <c r="A149" s="2">
        <v>44454</v>
      </c>
      <c r="B149">
        <v>2.8</v>
      </c>
      <c r="C149">
        <v>3.4</v>
      </c>
      <c r="D149">
        <v>5.39</v>
      </c>
    </row>
    <row r="150" spans="1:4" x14ac:dyDescent="0.3">
      <c r="A150" s="2">
        <v>44484</v>
      </c>
      <c r="B150">
        <v>3.1</v>
      </c>
      <c r="C150">
        <v>4.0999999999999996</v>
      </c>
      <c r="D150">
        <v>6.22</v>
      </c>
    </row>
    <row r="151" spans="1:4" x14ac:dyDescent="0.3">
      <c r="A151" s="2">
        <v>44515</v>
      </c>
      <c r="B151">
        <v>3.6</v>
      </c>
      <c r="C151">
        <v>4.9000000000000004</v>
      </c>
      <c r="D151">
        <v>6.81</v>
      </c>
    </row>
    <row r="152" spans="1:4" x14ac:dyDescent="0.3">
      <c r="A152" s="2">
        <v>44545</v>
      </c>
      <c r="B152">
        <v>4.0999999999999996</v>
      </c>
      <c r="C152">
        <v>5</v>
      </c>
      <c r="D152">
        <v>7.04</v>
      </c>
    </row>
    <row r="153" spans="1:4" x14ac:dyDescent="0.3">
      <c r="A153" s="2">
        <v>44576</v>
      </c>
      <c r="B153">
        <v>3.9</v>
      </c>
      <c r="C153">
        <v>5.0999999999999996</v>
      </c>
      <c r="D153">
        <v>7.48</v>
      </c>
    </row>
    <row r="154" spans="1:4" x14ac:dyDescent="0.3">
      <c r="A154" s="2">
        <v>44607</v>
      </c>
      <c r="B154">
        <v>4.5</v>
      </c>
      <c r="C154">
        <v>5.9</v>
      </c>
      <c r="D154">
        <v>7.87</v>
      </c>
    </row>
    <row r="155" spans="1:4" x14ac:dyDescent="0.3">
      <c r="A155" s="2">
        <v>44635</v>
      </c>
      <c r="B155">
        <v>6.1</v>
      </c>
      <c r="C155">
        <v>7.4</v>
      </c>
      <c r="D155">
        <v>8.5399999999999991</v>
      </c>
    </row>
    <row r="156" spans="1:4" x14ac:dyDescent="0.3">
      <c r="A156" s="2">
        <v>44666</v>
      </c>
      <c r="B156">
        <v>6.4</v>
      </c>
      <c r="C156">
        <v>7.4</v>
      </c>
      <c r="D156">
        <v>8.26</v>
      </c>
    </row>
    <row r="157" spans="1:4" x14ac:dyDescent="0.3">
      <c r="A157" s="2">
        <v>44696</v>
      </c>
      <c r="B157">
        <v>7.2</v>
      </c>
      <c r="C157">
        <v>8.1</v>
      </c>
      <c r="D157">
        <v>8.58</v>
      </c>
    </row>
    <row r="158" spans="1:4" x14ac:dyDescent="0.3">
      <c r="A158" s="2">
        <v>44727</v>
      </c>
      <c r="B158">
        <v>8.5</v>
      </c>
      <c r="C158">
        <v>8.6</v>
      </c>
      <c r="D158">
        <v>9.06</v>
      </c>
    </row>
    <row r="159" spans="1:4" x14ac:dyDescent="0.3">
      <c r="A159" s="2">
        <v>44757</v>
      </c>
      <c r="B159">
        <v>8</v>
      </c>
      <c r="C159">
        <v>8.9</v>
      </c>
      <c r="D159">
        <v>8.52</v>
      </c>
    </row>
    <row r="160" spans="1:4" x14ac:dyDescent="0.3">
      <c r="A160" s="2">
        <v>44788</v>
      </c>
      <c r="B160">
        <v>9</v>
      </c>
      <c r="C160">
        <v>9.1</v>
      </c>
      <c r="D160">
        <v>8.3000000000000007</v>
      </c>
    </row>
    <row r="161" spans="1:4" x14ac:dyDescent="0.3">
      <c r="A161" s="2">
        <v>44819</v>
      </c>
      <c r="B161">
        <v>9.6999999999999993</v>
      </c>
      <c r="C161">
        <v>9.9</v>
      </c>
      <c r="D161">
        <v>8.1999999999999993</v>
      </c>
    </row>
    <row r="162" spans="1:4" x14ac:dyDescent="0.3">
      <c r="A162" s="2">
        <v>44849</v>
      </c>
      <c r="B162">
        <v>9.3000000000000007</v>
      </c>
      <c r="C162">
        <v>10.6</v>
      </c>
      <c r="D162">
        <v>7.7</v>
      </c>
    </row>
    <row r="163" spans="1:4" x14ac:dyDescent="0.3">
      <c r="A163" s="2">
        <v>44880</v>
      </c>
      <c r="B163">
        <v>9.5</v>
      </c>
      <c r="C163">
        <v>10.1</v>
      </c>
      <c r="D163">
        <v>7.11</v>
      </c>
    </row>
    <row r="164" spans="1:4" x14ac:dyDescent="0.3">
      <c r="A164" s="2">
        <v>44910</v>
      </c>
      <c r="B164">
        <v>10.199999999999999</v>
      </c>
      <c r="C164">
        <v>9.1999999999999993</v>
      </c>
      <c r="D164">
        <v>6.45</v>
      </c>
    </row>
    <row r="165" spans="1:4" x14ac:dyDescent="0.3">
      <c r="A165" s="2">
        <v>44941</v>
      </c>
      <c r="B165">
        <v>9.3000000000000007</v>
      </c>
      <c r="C165">
        <v>8.6</v>
      </c>
      <c r="D165">
        <v>6.41</v>
      </c>
    </row>
    <row r="166" spans="1:4" x14ac:dyDescent="0.3">
      <c r="A166" s="2">
        <v>44972</v>
      </c>
      <c r="B166">
        <v>9.4</v>
      </c>
      <c r="C166">
        <v>8.5</v>
      </c>
      <c r="D166">
        <v>6.04</v>
      </c>
    </row>
    <row r="167" spans="1:4" x14ac:dyDescent="0.3">
      <c r="A167" s="2">
        <v>45000</v>
      </c>
      <c r="B167">
        <v>8</v>
      </c>
      <c r="C167">
        <v>6.9</v>
      </c>
      <c r="D167">
        <v>4.9800000000000004</v>
      </c>
    </row>
    <row r="168" spans="1:4" x14ac:dyDescent="0.3">
      <c r="A168" s="2">
        <v>45031</v>
      </c>
      <c r="B168">
        <v>7.6</v>
      </c>
      <c r="C168">
        <v>7</v>
      </c>
      <c r="D168">
        <v>4.93</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EB772-B15A-478E-8DE2-F8F10B1EDCA0}">
  <dimension ref="A1"/>
  <sheetViews>
    <sheetView zoomScale="70" zoomScaleNormal="70" workbookViewId="0">
      <selection activeCell="V23" sqref="V23"/>
    </sheetView>
  </sheetViews>
  <sheetFormatPr defaultRowHeight="14.4" x14ac:dyDescent="0.3"/>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04D6D-43C9-46AB-A2E8-690D4C1A1771}">
  <sheetPr>
    <tabColor theme="0" tint="-0.249977111117893"/>
  </sheetPr>
  <dimension ref="A1:L419"/>
  <sheetViews>
    <sheetView zoomScale="90" zoomScaleNormal="90" workbookViewId="0">
      <selection activeCell="E10" sqref="E10"/>
    </sheetView>
  </sheetViews>
  <sheetFormatPr defaultColWidth="9.109375" defaultRowHeight="14.4" x14ac:dyDescent="0.3"/>
  <cols>
    <col min="1" max="1" width="11.109375" style="15" bestFit="1" customWidth="1"/>
    <col min="2" max="3" width="9.109375" style="15" bestFit="1" customWidth="1"/>
    <col min="4" max="4" width="9.109375" style="15"/>
    <col min="5" max="5" width="10.88671875" style="15" bestFit="1" customWidth="1"/>
    <col min="6" max="16384" width="9.109375" style="15"/>
  </cols>
  <sheetData>
    <row r="1" spans="1:12" s="21" customFormat="1" x14ac:dyDescent="0.3">
      <c r="A1" s="12" t="s">
        <v>3</v>
      </c>
      <c r="B1" t="s">
        <v>158</v>
      </c>
    </row>
    <row r="2" spans="1:12" s="21" customFormat="1" x14ac:dyDescent="0.3">
      <c r="A2" s="12" t="s">
        <v>4</v>
      </c>
      <c r="B2" t="s">
        <v>7</v>
      </c>
    </row>
    <row r="3" spans="1:12" s="21" customFormat="1" x14ac:dyDescent="0.3">
      <c r="A3" s="12" t="s">
        <v>10</v>
      </c>
      <c r="B3" t="s">
        <v>24</v>
      </c>
    </row>
    <row r="4" spans="1:12" s="21" customFormat="1" x14ac:dyDescent="0.3">
      <c r="A4" s="12" t="s">
        <v>5</v>
      </c>
      <c r="B4" t="s">
        <v>128</v>
      </c>
    </row>
    <row r="5" spans="1:12" s="21" customFormat="1" x14ac:dyDescent="0.3">
      <c r="B5"/>
    </row>
    <row r="6" spans="1:12" s="21" customFormat="1" x14ac:dyDescent="0.3"/>
    <row r="7" spans="1:12" s="21" customFormat="1" x14ac:dyDescent="0.3">
      <c r="B7" s="15"/>
      <c r="C7" s="15"/>
    </row>
    <row r="8" spans="1:12" s="21" customFormat="1" x14ac:dyDescent="0.3">
      <c r="A8" s="23"/>
      <c r="B8" s="22" t="s">
        <v>129</v>
      </c>
      <c r="C8" s="22" t="s">
        <v>130</v>
      </c>
      <c r="D8" s="12"/>
    </row>
    <row r="9" spans="1:12" x14ac:dyDescent="0.3">
      <c r="A9" s="17">
        <v>38596</v>
      </c>
      <c r="B9" s="16">
        <v>2.5297000000000001</v>
      </c>
      <c r="C9" s="16">
        <v>3.2932000000000001</v>
      </c>
      <c r="G9" s="19"/>
      <c r="H9" s="18"/>
      <c r="I9" s="18"/>
      <c r="K9" s="21"/>
      <c r="L9" s="21"/>
    </row>
    <row r="10" spans="1:12" x14ac:dyDescent="0.3">
      <c r="A10" s="17">
        <v>38626</v>
      </c>
      <c r="B10" s="16">
        <v>2.6009000000000002</v>
      </c>
      <c r="C10" s="16">
        <v>3.2984</v>
      </c>
      <c r="G10" s="19"/>
      <c r="H10" s="18"/>
      <c r="I10" s="18"/>
      <c r="K10" s="21"/>
      <c r="L10" s="21"/>
    </row>
    <row r="11" spans="1:12" x14ac:dyDescent="0.3">
      <c r="A11" s="17">
        <v>38657</v>
      </c>
      <c r="B11" s="16">
        <v>2.5148999999999999</v>
      </c>
      <c r="C11" s="16">
        <v>3.2724000000000002</v>
      </c>
      <c r="G11" s="19"/>
      <c r="H11" s="18"/>
      <c r="I11" s="18"/>
      <c r="K11" s="21"/>
      <c r="L11" s="21"/>
    </row>
    <row r="12" spans="1:12" x14ac:dyDescent="0.3">
      <c r="A12" s="17">
        <v>38687</v>
      </c>
      <c r="B12" s="16">
        <v>2.5924</v>
      </c>
      <c r="C12" s="16">
        <v>3.2709000000000001</v>
      </c>
      <c r="G12" s="19"/>
      <c r="H12" s="18"/>
      <c r="I12" s="18"/>
      <c r="K12" s="21"/>
      <c r="L12" s="21"/>
    </row>
    <row r="13" spans="1:12" x14ac:dyDescent="0.3">
      <c r="A13" s="17">
        <v>38718</v>
      </c>
      <c r="B13" s="16">
        <v>2.7717999999999998</v>
      </c>
      <c r="C13" s="16">
        <v>3.3511000000000002</v>
      </c>
      <c r="G13" s="19"/>
      <c r="H13" s="18"/>
      <c r="I13" s="18"/>
      <c r="K13" s="21"/>
      <c r="L13" s="21"/>
    </row>
    <row r="14" spans="1:12" x14ac:dyDescent="0.3">
      <c r="A14" s="17">
        <v>38749</v>
      </c>
      <c r="B14" s="16">
        <v>2.7812000000000001</v>
      </c>
      <c r="C14" s="16">
        <v>3.3938000000000001</v>
      </c>
      <c r="G14" s="19"/>
      <c r="H14" s="18"/>
      <c r="I14" s="18"/>
      <c r="K14" s="21"/>
      <c r="L14" s="21"/>
    </row>
    <row r="15" spans="1:12" x14ac:dyDescent="0.3">
      <c r="A15" s="17">
        <v>38777</v>
      </c>
      <c r="B15" s="16">
        <v>3.0196999999999998</v>
      </c>
      <c r="C15" s="16">
        <v>3.4889000000000001</v>
      </c>
      <c r="G15" s="19"/>
      <c r="H15" s="18"/>
      <c r="I15" s="18"/>
      <c r="K15" s="21"/>
      <c r="L15" s="21"/>
    </row>
    <row r="16" spans="1:12" x14ac:dyDescent="0.3">
      <c r="A16" s="17">
        <v>38808</v>
      </c>
      <c r="B16" s="16">
        <v>3.0388999999999999</v>
      </c>
      <c r="C16" s="16">
        <v>3.4798</v>
      </c>
      <c r="G16" s="19"/>
      <c r="H16" s="18"/>
      <c r="I16" s="18"/>
      <c r="K16" s="21"/>
      <c r="L16" s="21"/>
    </row>
    <row r="17" spans="1:12" x14ac:dyDescent="0.3">
      <c r="A17" s="17">
        <v>38838</v>
      </c>
      <c r="B17" s="16">
        <v>2.9605000000000001</v>
      </c>
      <c r="C17" s="16">
        <v>3.4687000000000001</v>
      </c>
      <c r="G17" s="19"/>
      <c r="H17" s="18"/>
      <c r="I17" s="18"/>
      <c r="K17" s="21"/>
      <c r="L17" s="21"/>
    </row>
    <row r="18" spans="1:12" x14ac:dyDescent="0.3">
      <c r="A18" s="17">
        <v>38869</v>
      </c>
      <c r="B18" s="16">
        <v>3.2464</v>
      </c>
      <c r="C18" s="16">
        <v>3.6356000000000002</v>
      </c>
      <c r="G18" s="19"/>
      <c r="H18" s="18"/>
      <c r="I18" s="18"/>
      <c r="K18" s="21"/>
      <c r="L18" s="21"/>
    </row>
    <row r="19" spans="1:12" x14ac:dyDescent="0.3">
      <c r="A19" s="17">
        <v>38899</v>
      </c>
      <c r="B19" s="16">
        <v>3.1897000000000002</v>
      </c>
      <c r="C19" s="16">
        <v>3.6189</v>
      </c>
      <c r="G19" s="19"/>
      <c r="H19" s="18"/>
      <c r="I19" s="18"/>
      <c r="K19" s="21"/>
      <c r="L19" s="21"/>
    </row>
    <row r="20" spans="1:12" x14ac:dyDescent="0.3">
      <c r="A20" s="17">
        <v>38930</v>
      </c>
      <c r="B20" s="16">
        <v>3.0802999999999998</v>
      </c>
      <c r="C20" s="16">
        <v>3.6284999999999998</v>
      </c>
      <c r="G20" s="19"/>
      <c r="H20" s="18"/>
      <c r="I20" s="18"/>
      <c r="K20" s="21"/>
      <c r="L20" s="21"/>
    </row>
    <row r="21" spans="1:12" x14ac:dyDescent="0.3">
      <c r="A21" s="17">
        <v>38961</v>
      </c>
      <c r="B21" s="16">
        <v>3.4462000000000002</v>
      </c>
      <c r="C21" s="16">
        <v>3.7814000000000001</v>
      </c>
      <c r="G21" s="19"/>
      <c r="H21" s="18"/>
      <c r="I21" s="18"/>
      <c r="K21" s="21"/>
      <c r="L21" s="21"/>
    </row>
    <row r="22" spans="1:12" x14ac:dyDescent="0.3">
      <c r="A22" s="17">
        <v>38991</v>
      </c>
      <c r="B22" s="16">
        <v>3.2753999999999999</v>
      </c>
      <c r="C22" s="16">
        <v>3.7978999999999998</v>
      </c>
      <c r="G22" s="19"/>
      <c r="H22" s="18"/>
      <c r="I22" s="18"/>
      <c r="K22" s="21"/>
      <c r="L22" s="21"/>
    </row>
    <row r="23" spans="1:12" x14ac:dyDescent="0.3">
      <c r="A23" s="17">
        <v>39022</v>
      </c>
      <c r="B23" s="16">
        <v>3.4125999999999999</v>
      </c>
      <c r="C23" s="16">
        <v>3.8837000000000002</v>
      </c>
      <c r="G23" s="19"/>
      <c r="H23" s="18"/>
      <c r="I23" s="18"/>
      <c r="K23" s="21"/>
      <c r="L23" s="21"/>
    </row>
    <row r="24" spans="1:12" x14ac:dyDescent="0.3">
      <c r="A24" s="17">
        <v>39052</v>
      </c>
      <c r="B24" s="16">
        <v>3.8681999999999999</v>
      </c>
      <c r="C24" s="16">
        <v>4.0650000000000004</v>
      </c>
      <c r="G24" s="19"/>
      <c r="H24" s="18"/>
      <c r="I24" s="18"/>
      <c r="K24" s="21"/>
      <c r="L24" s="21"/>
    </row>
    <row r="25" spans="1:12" x14ac:dyDescent="0.3">
      <c r="A25" s="17">
        <v>39083</v>
      </c>
      <c r="B25" s="16">
        <v>3.7757000000000001</v>
      </c>
      <c r="C25" s="16">
        <v>4.0650000000000004</v>
      </c>
      <c r="G25" s="19"/>
      <c r="H25" s="18"/>
      <c r="I25" s="18"/>
      <c r="K25" s="21"/>
      <c r="L25" s="21"/>
    </row>
    <row r="26" spans="1:12" x14ac:dyDescent="0.3">
      <c r="A26" s="17">
        <v>39114</v>
      </c>
      <c r="B26" s="16">
        <v>3.9939</v>
      </c>
      <c r="C26" s="16">
        <v>4.1962999999999999</v>
      </c>
      <c r="G26" s="19"/>
      <c r="H26" s="18"/>
      <c r="I26" s="18"/>
      <c r="K26" s="21"/>
      <c r="L26" s="21"/>
    </row>
    <row r="27" spans="1:12" x14ac:dyDescent="0.3">
      <c r="A27" s="17">
        <v>39142</v>
      </c>
      <c r="B27" s="16">
        <v>4.1066000000000003</v>
      </c>
      <c r="C27" s="16">
        <v>4.2306999999999997</v>
      </c>
      <c r="G27" s="19"/>
      <c r="H27" s="18"/>
      <c r="I27" s="18"/>
      <c r="K27" s="21"/>
      <c r="L27" s="21"/>
    </row>
    <row r="28" spans="1:12" x14ac:dyDescent="0.3">
      <c r="A28" s="17">
        <v>39173</v>
      </c>
      <c r="B28" s="16">
        <v>4.1303999999999998</v>
      </c>
      <c r="C28" s="16">
        <v>4.2451999999999996</v>
      </c>
      <c r="G28" s="19"/>
      <c r="H28" s="18"/>
      <c r="I28" s="18"/>
      <c r="K28" s="21"/>
      <c r="L28" s="21"/>
    </row>
    <row r="29" spans="1:12" x14ac:dyDescent="0.3">
      <c r="A29" s="17">
        <v>39203</v>
      </c>
      <c r="B29" s="16">
        <v>4.0206999999999997</v>
      </c>
      <c r="C29" s="16">
        <v>4.2329999999999997</v>
      </c>
      <c r="G29" s="19"/>
      <c r="H29" s="18"/>
      <c r="I29" s="18"/>
      <c r="K29" s="21"/>
      <c r="L29" s="21"/>
    </row>
    <row r="30" spans="1:12" x14ac:dyDescent="0.3">
      <c r="A30" s="17">
        <v>39234</v>
      </c>
      <c r="B30" s="16">
        <v>4.3712</v>
      </c>
      <c r="C30" s="16">
        <v>4.4047999999999998</v>
      </c>
      <c r="G30" s="19"/>
      <c r="H30" s="18"/>
      <c r="I30" s="18"/>
      <c r="K30" s="21"/>
      <c r="L30" s="21"/>
    </row>
    <row r="31" spans="1:12" x14ac:dyDescent="0.3">
      <c r="A31" s="17">
        <v>39264</v>
      </c>
      <c r="B31" s="16">
        <v>4.2358000000000002</v>
      </c>
      <c r="C31" s="16">
        <v>4.3872999999999998</v>
      </c>
      <c r="G31" s="19"/>
      <c r="H31" s="18"/>
      <c r="I31" s="18"/>
      <c r="K31" s="21"/>
      <c r="L31" s="21"/>
    </row>
    <row r="32" spans="1:12" x14ac:dyDescent="0.3">
      <c r="A32" s="17">
        <v>39295</v>
      </c>
      <c r="B32" s="16">
        <v>4.2188999999999997</v>
      </c>
      <c r="C32" s="16">
        <v>4.4093999999999998</v>
      </c>
      <c r="G32" s="19"/>
      <c r="H32" s="18"/>
      <c r="I32" s="18"/>
      <c r="K32" s="21"/>
      <c r="L32" s="21"/>
    </row>
    <row r="33" spans="1:12" x14ac:dyDescent="0.3">
      <c r="A33" s="17">
        <v>39326</v>
      </c>
      <c r="B33" s="16">
        <v>4.4991000000000003</v>
      </c>
      <c r="C33" s="16">
        <v>4.5925000000000002</v>
      </c>
      <c r="G33" s="19"/>
      <c r="H33" s="18"/>
      <c r="I33" s="18"/>
      <c r="K33" s="21"/>
      <c r="L33" s="21"/>
    </row>
    <row r="34" spans="1:12" x14ac:dyDescent="0.3">
      <c r="A34" s="17">
        <v>39356</v>
      </c>
      <c r="B34" s="16">
        <v>4.6599000000000004</v>
      </c>
      <c r="C34" s="16">
        <v>4.6984000000000004</v>
      </c>
      <c r="G34" s="19"/>
      <c r="H34" s="18"/>
      <c r="I34" s="18"/>
      <c r="K34" s="21"/>
      <c r="L34" s="21"/>
    </row>
    <row r="35" spans="1:12" x14ac:dyDescent="0.3">
      <c r="A35" s="17">
        <v>39387</v>
      </c>
      <c r="B35" s="16">
        <v>4.8091999999999997</v>
      </c>
      <c r="C35" s="16">
        <v>4.8502000000000001</v>
      </c>
      <c r="G35" s="19"/>
      <c r="H35" s="18"/>
      <c r="I35" s="18"/>
      <c r="K35" s="21"/>
      <c r="L35" s="21"/>
    </row>
    <row r="36" spans="1:12" x14ac:dyDescent="0.3">
      <c r="A36" s="17">
        <v>39417</v>
      </c>
      <c r="B36" s="16">
        <v>4.9282000000000004</v>
      </c>
      <c r="C36" s="16">
        <v>4.8962000000000003</v>
      </c>
      <c r="G36" s="19"/>
      <c r="H36" s="18"/>
      <c r="I36" s="18"/>
      <c r="K36" s="21"/>
      <c r="L36" s="21"/>
    </row>
    <row r="37" spans="1:12" x14ac:dyDescent="0.3">
      <c r="A37" s="17">
        <v>39448</v>
      </c>
      <c r="B37" s="16">
        <v>4.7873000000000001</v>
      </c>
      <c r="C37" s="16">
        <v>4.8898000000000001</v>
      </c>
      <c r="G37" s="19"/>
      <c r="H37" s="18"/>
      <c r="I37" s="18"/>
      <c r="K37" s="21"/>
      <c r="L37" s="21"/>
    </row>
    <row r="38" spans="1:12" x14ac:dyDescent="0.3">
      <c r="A38" s="17">
        <v>39479</v>
      </c>
      <c r="B38" s="16">
        <v>5.0648</v>
      </c>
      <c r="C38" s="16">
        <v>5.0213000000000001</v>
      </c>
      <c r="G38" s="19"/>
      <c r="H38" s="18"/>
      <c r="I38" s="18"/>
      <c r="K38" s="21"/>
      <c r="L38" s="21"/>
    </row>
    <row r="39" spans="1:12" x14ac:dyDescent="0.3">
      <c r="A39" s="17">
        <v>39508</v>
      </c>
      <c r="B39" s="16">
        <v>5.1351000000000004</v>
      </c>
      <c r="C39" s="16">
        <v>5.0907</v>
      </c>
      <c r="G39" s="19"/>
      <c r="H39" s="18"/>
      <c r="I39" s="18"/>
      <c r="K39" s="21"/>
      <c r="L39" s="21"/>
    </row>
    <row r="40" spans="1:12" x14ac:dyDescent="0.3">
      <c r="A40" s="17">
        <v>39539</v>
      </c>
      <c r="B40" s="16">
        <v>5.0808</v>
      </c>
      <c r="C40" s="16">
        <v>5.1037999999999997</v>
      </c>
      <c r="G40" s="19"/>
      <c r="H40" s="18"/>
      <c r="I40" s="18"/>
      <c r="K40" s="21"/>
      <c r="L40" s="21"/>
    </row>
    <row r="41" spans="1:12" x14ac:dyDescent="0.3">
      <c r="A41" s="17">
        <v>39569</v>
      </c>
      <c r="B41" s="16">
        <v>5.1315999999999997</v>
      </c>
      <c r="C41" s="16">
        <v>5.1315999999999997</v>
      </c>
      <c r="G41" s="19"/>
      <c r="H41" s="18"/>
      <c r="I41" s="18"/>
      <c r="K41" s="21"/>
      <c r="L41" s="21"/>
    </row>
    <row r="42" spans="1:12" x14ac:dyDescent="0.3">
      <c r="A42" s="17">
        <v>39600</v>
      </c>
      <c r="B42" s="16">
        <v>5.1710000000000003</v>
      </c>
      <c r="C42" s="16">
        <v>5.2084999999999999</v>
      </c>
      <c r="G42" s="19"/>
      <c r="H42" s="18"/>
      <c r="I42" s="18"/>
      <c r="K42" s="21"/>
      <c r="L42" s="21"/>
    </row>
    <row r="43" spans="1:12" x14ac:dyDescent="0.3">
      <c r="A43" s="17">
        <v>39630</v>
      </c>
      <c r="B43" s="16">
        <v>5.3926999999999996</v>
      </c>
      <c r="C43" s="16">
        <v>5.3578000000000001</v>
      </c>
      <c r="G43" s="19"/>
      <c r="H43" s="18"/>
      <c r="I43" s="18"/>
      <c r="K43" s="21"/>
      <c r="L43" s="21"/>
    </row>
    <row r="44" spans="1:12" x14ac:dyDescent="0.3">
      <c r="A44" s="17">
        <v>39661</v>
      </c>
      <c r="B44" s="16">
        <v>5.3990999999999998</v>
      </c>
      <c r="C44" s="16">
        <v>5.38</v>
      </c>
      <c r="G44" s="19"/>
      <c r="H44" s="18"/>
      <c r="I44" s="18"/>
      <c r="K44" s="21"/>
      <c r="L44" s="21"/>
    </row>
    <row r="45" spans="1:12" x14ac:dyDescent="0.3">
      <c r="A45" s="17">
        <v>39692</v>
      </c>
      <c r="B45" s="16">
        <v>6.0016999999999996</v>
      </c>
      <c r="C45" s="16">
        <v>5.7621000000000002</v>
      </c>
      <c r="G45" s="19"/>
      <c r="H45" s="18"/>
      <c r="I45" s="18"/>
      <c r="K45" s="21"/>
      <c r="L45" s="21"/>
    </row>
    <row r="46" spans="1:12" x14ac:dyDescent="0.3">
      <c r="A46" s="17">
        <v>39722</v>
      </c>
      <c r="B46" s="16">
        <v>5.2293000000000003</v>
      </c>
      <c r="C46" s="16">
        <v>5.4034000000000004</v>
      </c>
      <c r="G46" s="19"/>
      <c r="H46" s="18"/>
      <c r="I46" s="18"/>
      <c r="K46" s="21"/>
      <c r="L46" s="21"/>
    </row>
    <row r="47" spans="1:12" x14ac:dyDescent="0.3">
      <c r="A47" s="17">
        <v>39753</v>
      </c>
      <c r="B47" s="16">
        <v>4.9546000000000001</v>
      </c>
      <c r="C47" s="16">
        <v>5.2725999999999997</v>
      </c>
      <c r="G47" s="19"/>
      <c r="H47" s="18"/>
      <c r="I47" s="18"/>
      <c r="K47" s="21"/>
      <c r="L47" s="21"/>
    </row>
    <row r="48" spans="1:12" x14ac:dyDescent="0.3">
      <c r="A48" s="17">
        <v>39783</v>
      </c>
      <c r="B48" s="16">
        <v>3.3708</v>
      </c>
      <c r="C48" s="16">
        <v>4.1700999999999997</v>
      </c>
      <c r="G48" s="19"/>
      <c r="H48" s="18"/>
      <c r="I48" s="18"/>
      <c r="K48" s="21"/>
      <c r="L48" s="21"/>
    </row>
    <row r="49" spans="1:12" x14ac:dyDescent="0.3">
      <c r="A49" s="17">
        <v>39814</v>
      </c>
      <c r="B49" s="16">
        <v>3.1073</v>
      </c>
      <c r="C49" s="16">
        <v>3.7648999999999999</v>
      </c>
      <c r="G49" s="19"/>
      <c r="H49" s="18"/>
      <c r="I49" s="18"/>
      <c r="K49" s="21"/>
      <c r="L49" s="21"/>
    </row>
    <row r="50" spans="1:12" x14ac:dyDescent="0.3">
      <c r="A50" s="17">
        <v>39845</v>
      </c>
      <c r="B50" s="16">
        <v>2.2970000000000002</v>
      </c>
      <c r="C50" s="16">
        <v>3.1943999999999999</v>
      </c>
      <c r="G50" s="19"/>
      <c r="H50" s="18"/>
      <c r="I50" s="18"/>
      <c r="K50" s="21"/>
      <c r="L50" s="21"/>
    </row>
    <row r="51" spans="1:12" x14ac:dyDescent="0.3">
      <c r="A51" s="17">
        <v>39873</v>
      </c>
      <c r="B51" s="16">
        <v>2.2715000000000001</v>
      </c>
      <c r="C51" s="16">
        <v>2.9579</v>
      </c>
      <c r="G51" s="19"/>
      <c r="H51" s="18"/>
      <c r="I51" s="18"/>
      <c r="K51" s="21"/>
      <c r="L51" s="21"/>
    </row>
    <row r="52" spans="1:12" x14ac:dyDescent="0.3">
      <c r="A52" s="17">
        <v>39904</v>
      </c>
      <c r="B52" s="16">
        <v>1.8971</v>
      </c>
      <c r="C52" s="16">
        <v>2.6613000000000002</v>
      </c>
      <c r="G52" s="19"/>
      <c r="H52" s="18"/>
      <c r="I52" s="18"/>
      <c r="K52" s="21"/>
      <c r="L52" s="21"/>
    </row>
    <row r="53" spans="1:12" x14ac:dyDescent="0.3">
      <c r="A53" s="17">
        <v>39934</v>
      </c>
      <c r="B53" s="16">
        <v>1.9305000000000001</v>
      </c>
      <c r="C53" s="16">
        <v>2.6191</v>
      </c>
      <c r="G53" s="19"/>
      <c r="H53" s="18"/>
      <c r="I53" s="18"/>
      <c r="K53" s="21"/>
      <c r="L53" s="21"/>
    </row>
    <row r="54" spans="1:12" x14ac:dyDescent="0.3">
      <c r="A54" s="17">
        <v>39965</v>
      </c>
      <c r="B54" s="16">
        <v>2.0173999999999999</v>
      </c>
      <c r="C54" s="16">
        <v>2.6204000000000001</v>
      </c>
      <c r="G54" s="19"/>
      <c r="H54" s="18"/>
      <c r="I54" s="18"/>
      <c r="K54" s="21"/>
      <c r="L54" s="21"/>
    </row>
    <row r="55" spans="1:12" x14ac:dyDescent="0.3">
      <c r="A55" s="17">
        <v>39995</v>
      </c>
      <c r="B55" s="16">
        <v>1.6523000000000001</v>
      </c>
      <c r="C55" s="16">
        <v>2.5152000000000001</v>
      </c>
      <c r="G55" s="19"/>
      <c r="H55" s="18"/>
      <c r="I55" s="18"/>
      <c r="K55" s="21"/>
      <c r="L55" s="21"/>
    </row>
    <row r="56" spans="1:12" x14ac:dyDescent="0.3">
      <c r="A56" s="17">
        <v>40026</v>
      </c>
      <c r="B56" s="16">
        <v>1.7828999999999999</v>
      </c>
      <c r="C56" s="16">
        <v>2.5028000000000001</v>
      </c>
      <c r="G56" s="19"/>
      <c r="H56" s="18"/>
      <c r="I56" s="18"/>
      <c r="K56" s="21"/>
      <c r="L56" s="21"/>
    </row>
    <row r="57" spans="1:12" x14ac:dyDescent="0.3">
      <c r="A57" s="17">
        <v>40057</v>
      </c>
      <c r="B57" s="16">
        <v>1.7899</v>
      </c>
      <c r="C57" s="16">
        <v>2.3816000000000002</v>
      </c>
      <c r="G57" s="19"/>
      <c r="H57" s="18"/>
      <c r="I57" s="18"/>
      <c r="K57" s="21"/>
      <c r="L57" s="21"/>
    </row>
    <row r="58" spans="1:12" x14ac:dyDescent="0.3">
      <c r="A58" s="17">
        <v>40087</v>
      </c>
      <c r="B58" s="16">
        <v>1.7204999999999999</v>
      </c>
      <c r="C58" s="16">
        <v>2.3414000000000001</v>
      </c>
      <c r="G58" s="19"/>
      <c r="H58" s="18"/>
      <c r="I58" s="18"/>
      <c r="K58" s="21"/>
      <c r="L58" s="21"/>
    </row>
    <row r="59" spans="1:12" x14ac:dyDescent="0.3">
      <c r="A59" s="17">
        <v>40118</v>
      </c>
      <c r="B59" s="16">
        <v>1.7007000000000001</v>
      </c>
      <c r="C59" s="16">
        <v>2.3039999999999998</v>
      </c>
      <c r="G59" s="19"/>
      <c r="H59" s="18"/>
      <c r="I59" s="18"/>
      <c r="K59" s="21"/>
      <c r="L59" s="21"/>
    </row>
    <row r="60" spans="1:12" x14ac:dyDescent="0.3">
      <c r="A60" s="17">
        <v>40148</v>
      </c>
      <c r="B60" s="16">
        <v>1.8380000000000001</v>
      </c>
      <c r="C60" s="16">
        <v>2.2877000000000001</v>
      </c>
      <c r="G60" s="19"/>
      <c r="H60" s="18"/>
      <c r="I60" s="18"/>
      <c r="K60" s="21"/>
      <c r="L60" s="21"/>
    </row>
    <row r="61" spans="1:12" x14ac:dyDescent="0.3">
      <c r="A61" s="17">
        <v>40179</v>
      </c>
      <c r="B61" s="16">
        <v>1.6789000000000001</v>
      </c>
      <c r="C61" s="16">
        <v>2.2492000000000001</v>
      </c>
      <c r="G61" s="19"/>
      <c r="H61" s="18"/>
      <c r="I61" s="18"/>
      <c r="K61" s="21"/>
      <c r="L61" s="21"/>
    </row>
    <row r="62" spans="1:12" x14ac:dyDescent="0.3">
      <c r="A62" s="17">
        <v>40210</v>
      </c>
      <c r="B62" s="16">
        <v>1.7642</v>
      </c>
      <c r="C62" s="16">
        <v>2.2642000000000002</v>
      </c>
      <c r="G62" s="19"/>
      <c r="H62" s="18"/>
      <c r="I62" s="18"/>
      <c r="K62" s="21"/>
      <c r="L62" s="21"/>
    </row>
    <row r="63" spans="1:12" x14ac:dyDescent="0.3">
      <c r="A63" s="17">
        <v>40238</v>
      </c>
      <c r="B63" s="16">
        <v>1.7719</v>
      </c>
      <c r="C63" s="16">
        <v>2.2427999999999999</v>
      </c>
      <c r="G63" s="19"/>
      <c r="H63" s="18"/>
      <c r="I63" s="18"/>
      <c r="K63" s="21"/>
      <c r="L63" s="21"/>
    </row>
    <row r="64" spans="1:12" x14ac:dyDescent="0.3">
      <c r="A64" s="17">
        <v>40269</v>
      </c>
      <c r="B64" s="16">
        <v>1.8024</v>
      </c>
      <c r="C64" s="16">
        <v>2.2570000000000001</v>
      </c>
      <c r="G64" s="19"/>
      <c r="H64" s="18"/>
      <c r="I64" s="18"/>
      <c r="K64" s="21"/>
      <c r="L64" s="21"/>
    </row>
    <row r="65" spans="1:12" x14ac:dyDescent="0.3">
      <c r="A65" s="17">
        <v>40299</v>
      </c>
      <c r="B65" s="16">
        <v>1.7990999999999999</v>
      </c>
      <c r="C65" s="16">
        <v>2.2545999999999999</v>
      </c>
      <c r="G65" s="19"/>
      <c r="H65" s="18"/>
      <c r="I65" s="18"/>
      <c r="K65" s="21"/>
      <c r="L65" s="21"/>
    </row>
    <row r="66" spans="1:12" x14ac:dyDescent="0.3">
      <c r="A66" s="17">
        <v>40330</v>
      </c>
      <c r="B66" s="16">
        <v>1.8936999999999999</v>
      </c>
      <c r="C66" s="16">
        <v>2.3189000000000002</v>
      </c>
      <c r="G66" s="19"/>
      <c r="H66" s="18"/>
      <c r="I66" s="18"/>
      <c r="K66" s="21"/>
      <c r="L66" s="21"/>
    </row>
    <row r="67" spans="1:12" x14ac:dyDescent="0.3">
      <c r="A67" s="17">
        <v>40360</v>
      </c>
      <c r="B67" s="16">
        <v>2.0125999999999999</v>
      </c>
      <c r="C67" s="16">
        <v>2.4300999999999999</v>
      </c>
      <c r="G67" s="19"/>
      <c r="H67" s="18"/>
      <c r="I67" s="18"/>
      <c r="K67" s="21"/>
      <c r="L67" s="21"/>
    </row>
    <row r="68" spans="1:12" x14ac:dyDescent="0.3">
      <c r="A68" s="17">
        <v>40391</v>
      </c>
      <c r="B68" s="16">
        <v>2.1324999999999998</v>
      </c>
      <c r="C68" s="16">
        <v>2.5030000000000001</v>
      </c>
      <c r="G68" s="19"/>
      <c r="H68" s="18"/>
      <c r="I68" s="18"/>
      <c r="K68" s="21"/>
      <c r="L68" s="21"/>
    </row>
    <row r="69" spans="1:12" x14ac:dyDescent="0.3">
      <c r="A69" s="17">
        <v>40422</v>
      </c>
      <c r="B69" s="16">
        <v>2.3313000000000001</v>
      </c>
      <c r="C69" s="16">
        <v>2.6758000000000002</v>
      </c>
      <c r="G69" s="19"/>
      <c r="H69" s="18"/>
      <c r="I69" s="18"/>
      <c r="K69" s="21"/>
      <c r="L69" s="21"/>
    </row>
    <row r="70" spans="1:12" x14ac:dyDescent="0.3">
      <c r="A70" s="17">
        <v>40452</v>
      </c>
      <c r="B70" s="16">
        <v>2.4618000000000002</v>
      </c>
      <c r="C70" s="16">
        <v>2.8264999999999998</v>
      </c>
      <c r="G70" s="19"/>
      <c r="H70" s="18"/>
      <c r="I70" s="18"/>
      <c r="K70" s="21"/>
      <c r="L70" s="21"/>
    </row>
    <row r="71" spans="1:12" x14ac:dyDescent="0.3">
      <c r="A71" s="17">
        <v>40483</v>
      </c>
      <c r="B71" s="16">
        <v>2.4275000000000002</v>
      </c>
      <c r="C71" s="16">
        <v>2.9683999999999999</v>
      </c>
      <c r="G71" s="19"/>
      <c r="H71" s="18"/>
      <c r="I71" s="18"/>
      <c r="K71" s="21"/>
      <c r="L71" s="21"/>
    </row>
    <row r="72" spans="1:12" x14ac:dyDescent="0.3">
      <c r="A72" s="17">
        <v>40513</v>
      </c>
      <c r="B72" s="16">
        <v>2.9072</v>
      </c>
      <c r="C72" s="16">
        <v>3.1821000000000002</v>
      </c>
      <c r="G72" s="19"/>
      <c r="H72" s="18"/>
      <c r="I72" s="18"/>
      <c r="K72" s="21"/>
      <c r="L72" s="21"/>
    </row>
    <row r="73" spans="1:12" x14ac:dyDescent="0.3">
      <c r="A73" s="17">
        <v>40544</v>
      </c>
      <c r="B73" s="16">
        <v>2.8203999999999998</v>
      </c>
      <c r="C73" s="16">
        <v>3.2949000000000002</v>
      </c>
      <c r="G73" s="19"/>
      <c r="H73" s="18"/>
      <c r="I73" s="18"/>
      <c r="K73" s="21"/>
      <c r="L73" s="21"/>
    </row>
    <row r="74" spans="1:12" x14ac:dyDescent="0.3">
      <c r="A74" s="17">
        <v>40575</v>
      </c>
      <c r="B74" s="16">
        <v>3.1147999999999998</v>
      </c>
      <c r="C74" s="16">
        <v>3.4588999999999999</v>
      </c>
      <c r="G74" s="19"/>
      <c r="H74" s="18"/>
      <c r="I74" s="18"/>
      <c r="K74" s="21"/>
      <c r="L74" s="21"/>
    </row>
    <row r="75" spans="1:12" x14ac:dyDescent="0.3">
      <c r="A75" s="17">
        <v>40603</v>
      </c>
      <c r="B75" s="16">
        <v>3.2747999999999999</v>
      </c>
      <c r="C75" s="16">
        <v>3.5943999999999998</v>
      </c>
      <c r="G75" s="19"/>
      <c r="H75" s="18"/>
      <c r="I75" s="18"/>
      <c r="K75" s="21"/>
      <c r="L75" s="21"/>
    </row>
    <row r="76" spans="1:12" x14ac:dyDescent="0.3">
      <c r="A76" s="17">
        <v>40634</v>
      </c>
      <c r="B76" s="16">
        <v>3.3536999999999999</v>
      </c>
      <c r="C76" s="16">
        <v>3.6930000000000001</v>
      </c>
      <c r="G76" s="19"/>
      <c r="H76" s="18"/>
      <c r="I76" s="18"/>
      <c r="K76" s="21"/>
      <c r="L76" s="21"/>
    </row>
    <row r="77" spans="1:12" x14ac:dyDescent="0.3">
      <c r="A77" s="17">
        <v>40664</v>
      </c>
      <c r="B77" s="16">
        <v>3.3752</v>
      </c>
      <c r="C77" s="16">
        <v>3.718</v>
      </c>
      <c r="G77" s="19"/>
      <c r="H77" s="18"/>
      <c r="I77" s="18"/>
      <c r="K77" s="21"/>
      <c r="L77" s="21"/>
    </row>
    <row r="78" spans="1:12" x14ac:dyDescent="0.3">
      <c r="A78" s="17">
        <v>40695</v>
      </c>
      <c r="B78" s="16">
        <v>3.4729999999999999</v>
      </c>
      <c r="C78" s="16">
        <v>3.7713999999999999</v>
      </c>
      <c r="G78" s="19"/>
      <c r="H78" s="18"/>
      <c r="I78" s="18"/>
      <c r="K78" s="21"/>
      <c r="L78" s="21"/>
    </row>
    <row r="79" spans="1:12" x14ac:dyDescent="0.3">
      <c r="A79" s="17">
        <v>40725</v>
      </c>
      <c r="B79" s="16">
        <v>3.6539999999999999</v>
      </c>
      <c r="C79" s="16">
        <v>3.8287</v>
      </c>
      <c r="G79" s="19"/>
      <c r="H79" s="18"/>
      <c r="I79" s="18"/>
      <c r="K79" s="21"/>
      <c r="L79" s="21"/>
    </row>
    <row r="80" spans="1:12" x14ac:dyDescent="0.3">
      <c r="A80" s="17">
        <v>40756</v>
      </c>
      <c r="B80" s="16">
        <v>3.6648000000000001</v>
      </c>
      <c r="C80" s="16">
        <v>3.8525</v>
      </c>
      <c r="G80" s="19"/>
      <c r="H80" s="18"/>
      <c r="I80" s="18"/>
      <c r="K80" s="21"/>
      <c r="L80" s="21"/>
    </row>
    <row r="81" spans="1:12" x14ac:dyDescent="0.3">
      <c r="A81" s="17">
        <v>40787</v>
      </c>
      <c r="B81" s="16">
        <v>3.7004000000000001</v>
      </c>
      <c r="C81" s="16">
        <v>3.8704000000000001</v>
      </c>
      <c r="G81" s="19"/>
      <c r="H81" s="18"/>
      <c r="I81" s="18"/>
      <c r="K81" s="21"/>
      <c r="L81" s="21"/>
    </row>
    <row r="82" spans="1:12" x14ac:dyDescent="0.3">
      <c r="A82" s="17">
        <v>40817</v>
      </c>
      <c r="B82" s="16">
        <v>3.6962999999999999</v>
      </c>
      <c r="C82" s="16">
        <v>3.8652000000000002</v>
      </c>
      <c r="G82" s="19"/>
      <c r="H82" s="18"/>
      <c r="I82" s="18"/>
      <c r="K82" s="21"/>
      <c r="L82" s="21"/>
    </row>
    <row r="83" spans="1:12" x14ac:dyDescent="0.3">
      <c r="A83" s="17">
        <v>40848</v>
      </c>
      <c r="B83" s="16">
        <v>3.7976000000000001</v>
      </c>
      <c r="C83" s="16">
        <v>3.8976999999999999</v>
      </c>
      <c r="G83" s="19"/>
      <c r="H83" s="18"/>
      <c r="I83" s="18"/>
      <c r="K83" s="21"/>
      <c r="L83" s="21"/>
    </row>
    <row r="84" spans="1:12" x14ac:dyDescent="0.3">
      <c r="A84" s="17">
        <v>40878</v>
      </c>
      <c r="B84" s="16">
        <v>3.7685</v>
      </c>
      <c r="C84" s="16">
        <v>3.9405000000000001</v>
      </c>
      <c r="G84" s="19"/>
      <c r="H84" s="18"/>
      <c r="I84" s="18"/>
      <c r="K84" s="21"/>
      <c r="L84" s="21"/>
    </row>
    <row r="85" spans="1:12" x14ac:dyDescent="0.3">
      <c r="A85" s="17">
        <v>40909</v>
      </c>
      <c r="B85" s="16">
        <v>3.8056999999999999</v>
      </c>
      <c r="C85" s="16">
        <v>3.9620000000000002</v>
      </c>
      <c r="G85" s="19"/>
      <c r="H85" s="18"/>
      <c r="I85" s="18"/>
      <c r="K85" s="21"/>
      <c r="L85" s="21"/>
    </row>
    <row r="86" spans="1:12" x14ac:dyDescent="0.3">
      <c r="A86" s="17">
        <v>40940</v>
      </c>
      <c r="B86" s="16">
        <v>3.6804000000000001</v>
      </c>
      <c r="C86" s="16">
        <v>3.9098999999999999</v>
      </c>
      <c r="G86" s="19"/>
      <c r="H86" s="18"/>
      <c r="I86" s="18"/>
      <c r="K86" s="21"/>
      <c r="L86" s="21"/>
    </row>
    <row r="87" spans="1:12" x14ac:dyDescent="0.3">
      <c r="A87" s="17">
        <v>40969</v>
      </c>
      <c r="B87" s="16">
        <v>3.5972</v>
      </c>
      <c r="C87" s="16">
        <v>3.8165</v>
      </c>
      <c r="G87" s="19"/>
      <c r="H87" s="18"/>
      <c r="I87" s="18"/>
      <c r="K87" s="21"/>
      <c r="L87" s="21"/>
    </row>
    <row r="88" spans="1:12" x14ac:dyDescent="0.3">
      <c r="A88" s="17">
        <v>41000</v>
      </c>
      <c r="B88" s="16">
        <v>3.5194000000000001</v>
      </c>
      <c r="C88" s="16">
        <v>3.7486000000000002</v>
      </c>
      <c r="G88" s="19"/>
      <c r="H88" s="18"/>
      <c r="I88" s="18"/>
      <c r="K88" s="21"/>
      <c r="L88" s="21"/>
    </row>
    <row r="89" spans="1:12" x14ac:dyDescent="0.3">
      <c r="A89" s="17">
        <v>41030</v>
      </c>
      <c r="B89" s="16">
        <v>3.5444</v>
      </c>
      <c r="C89" s="16">
        <v>3.7212000000000001</v>
      </c>
      <c r="G89" s="19"/>
      <c r="H89" s="18"/>
      <c r="I89" s="18"/>
      <c r="K89" s="21"/>
      <c r="L89" s="21"/>
    </row>
    <row r="90" spans="1:12" x14ac:dyDescent="0.3">
      <c r="A90" s="17">
        <v>41061</v>
      </c>
      <c r="B90" s="16">
        <v>3.5514000000000001</v>
      </c>
      <c r="C90" s="16">
        <v>3.7027000000000001</v>
      </c>
      <c r="G90" s="19"/>
      <c r="H90" s="18"/>
      <c r="I90" s="18"/>
      <c r="K90" s="21"/>
      <c r="L90" s="21"/>
    </row>
    <row r="91" spans="1:12" x14ac:dyDescent="0.3">
      <c r="A91" s="17">
        <v>41091</v>
      </c>
      <c r="B91" s="16">
        <v>3.504</v>
      </c>
      <c r="C91" s="16">
        <v>3.6888000000000001</v>
      </c>
      <c r="G91" s="19"/>
      <c r="H91" s="18"/>
      <c r="I91" s="18"/>
      <c r="K91" s="21"/>
      <c r="L91" s="21"/>
    </row>
    <row r="92" spans="1:12" x14ac:dyDescent="0.3">
      <c r="A92" s="17">
        <v>41122</v>
      </c>
      <c r="B92" s="16">
        <v>3.4346000000000001</v>
      </c>
      <c r="C92" s="16">
        <v>3.6625999999999999</v>
      </c>
      <c r="G92" s="19"/>
      <c r="H92" s="18"/>
      <c r="I92" s="18"/>
      <c r="K92" s="21"/>
      <c r="L92" s="21"/>
    </row>
    <row r="93" spans="1:12" x14ac:dyDescent="0.3">
      <c r="A93" s="17">
        <v>41153</v>
      </c>
      <c r="B93" s="16">
        <v>3.2433999999999998</v>
      </c>
      <c r="C93" s="16">
        <v>3.5091999999999999</v>
      </c>
      <c r="G93" s="19"/>
      <c r="H93" s="18"/>
      <c r="I93" s="18"/>
      <c r="K93" s="21"/>
      <c r="L93" s="21"/>
    </row>
    <row r="94" spans="1:12" x14ac:dyDescent="0.3">
      <c r="A94" s="17">
        <v>41183</v>
      </c>
      <c r="B94" s="16">
        <v>3.1615000000000002</v>
      </c>
      <c r="C94" s="16">
        <v>3.4100999999999999</v>
      </c>
      <c r="G94" s="19"/>
      <c r="H94" s="18"/>
      <c r="I94" s="18"/>
      <c r="K94" s="21"/>
      <c r="L94" s="21"/>
    </row>
    <row r="95" spans="1:12" x14ac:dyDescent="0.3">
      <c r="A95" s="17">
        <v>41214</v>
      </c>
      <c r="B95" s="16">
        <v>3.0320999999999998</v>
      </c>
      <c r="C95" s="16">
        <v>3.3544999999999998</v>
      </c>
      <c r="G95" s="19"/>
      <c r="H95" s="18"/>
      <c r="I95" s="18"/>
      <c r="K95" s="21"/>
      <c r="L95" s="21"/>
    </row>
    <row r="96" spans="1:12" x14ac:dyDescent="0.3">
      <c r="A96" s="17">
        <v>41244</v>
      </c>
      <c r="B96" s="16">
        <v>2.8803999999999998</v>
      </c>
      <c r="C96" s="16">
        <v>3.2835999999999999</v>
      </c>
      <c r="G96" s="19"/>
      <c r="H96" s="18"/>
      <c r="I96" s="18"/>
      <c r="K96" s="21"/>
      <c r="L96" s="21"/>
    </row>
    <row r="97" spans="1:12" x14ac:dyDescent="0.3">
      <c r="A97" s="17">
        <v>41275</v>
      </c>
      <c r="B97" s="16">
        <v>2.9582999999999999</v>
      </c>
      <c r="C97" s="16">
        <v>3.2073</v>
      </c>
      <c r="G97" s="19"/>
      <c r="H97" s="18"/>
      <c r="I97" s="18"/>
      <c r="K97" s="21"/>
      <c r="L97" s="21"/>
    </row>
    <row r="98" spans="1:12" x14ac:dyDescent="0.3">
      <c r="A98" s="17">
        <v>41306</v>
      </c>
      <c r="B98" s="16">
        <v>2.9521000000000002</v>
      </c>
      <c r="C98" s="16">
        <v>3.2</v>
      </c>
      <c r="G98" s="19"/>
      <c r="H98" s="18"/>
      <c r="I98" s="18"/>
      <c r="K98" s="21"/>
      <c r="L98" s="21"/>
    </row>
    <row r="99" spans="1:12" x14ac:dyDescent="0.3">
      <c r="A99" s="17">
        <v>41334</v>
      </c>
      <c r="B99" s="16">
        <v>2.9775999999999998</v>
      </c>
      <c r="C99" s="16">
        <v>3.1751</v>
      </c>
      <c r="G99" s="19"/>
      <c r="H99" s="18"/>
      <c r="I99" s="18"/>
      <c r="K99" s="21"/>
      <c r="L99" s="21"/>
    </row>
    <row r="100" spans="1:12" x14ac:dyDescent="0.3">
      <c r="A100" s="17">
        <v>41365</v>
      </c>
      <c r="B100" s="16">
        <v>2.9773999999999998</v>
      </c>
      <c r="C100" s="16">
        <v>3.1663000000000001</v>
      </c>
      <c r="G100" s="19"/>
      <c r="H100" s="18"/>
      <c r="I100" s="18"/>
      <c r="K100" s="21"/>
      <c r="L100" s="21"/>
    </row>
    <row r="101" spans="1:12" x14ac:dyDescent="0.3">
      <c r="A101" s="17">
        <v>41395</v>
      </c>
      <c r="B101" s="16">
        <v>2.9140000000000001</v>
      </c>
      <c r="C101" s="16">
        <v>3.1536</v>
      </c>
      <c r="G101" s="19"/>
      <c r="H101" s="18"/>
      <c r="I101" s="18"/>
      <c r="K101" s="21"/>
      <c r="L101" s="21"/>
    </row>
    <row r="102" spans="1:12" x14ac:dyDescent="0.3">
      <c r="A102" s="17">
        <v>41426</v>
      </c>
      <c r="B102" s="16">
        <v>2.9883000000000002</v>
      </c>
      <c r="C102" s="16">
        <v>3.1497999999999999</v>
      </c>
      <c r="G102" s="19"/>
      <c r="H102" s="18"/>
      <c r="I102" s="18"/>
      <c r="K102" s="21"/>
      <c r="L102" s="21"/>
    </row>
    <row r="103" spans="1:12" x14ac:dyDescent="0.3">
      <c r="A103" s="17">
        <v>41456</v>
      </c>
      <c r="B103" s="16">
        <v>2.9241000000000001</v>
      </c>
      <c r="C103" s="16">
        <v>3.1232000000000002</v>
      </c>
      <c r="G103" s="19"/>
      <c r="H103" s="18"/>
      <c r="I103" s="18"/>
      <c r="K103" s="21"/>
      <c r="L103" s="21"/>
    </row>
    <row r="104" spans="1:12" x14ac:dyDescent="0.3">
      <c r="A104" s="17">
        <v>41487</v>
      </c>
      <c r="B104" s="16">
        <v>2.9649000000000001</v>
      </c>
      <c r="C104" s="16">
        <v>3.1181999999999999</v>
      </c>
      <c r="G104" s="19"/>
      <c r="H104" s="18"/>
      <c r="I104" s="18"/>
      <c r="K104" s="21"/>
      <c r="L104" s="21"/>
    </row>
    <row r="105" spans="1:12" x14ac:dyDescent="0.3">
      <c r="A105" s="17">
        <v>41518</v>
      </c>
      <c r="B105" s="16">
        <v>2.9762</v>
      </c>
      <c r="C105" s="16">
        <v>3.1088</v>
      </c>
      <c r="G105" s="19"/>
      <c r="H105" s="18"/>
      <c r="I105" s="18"/>
      <c r="K105" s="21"/>
      <c r="L105" s="21"/>
    </row>
    <row r="106" spans="1:12" x14ac:dyDescent="0.3">
      <c r="A106" s="17">
        <v>41548</v>
      </c>
      <c r="B106" s="16">
        <v>2.9561000000000002</v>
      </c>
      <c r="C106" s="16">
        <v>3.0880000000000001</v>
      </c>
      <c r="G106" s="19"/>
      <c r="H106" s="18"/>
      <c r="I106" s="18"/>
      <c r="K106" s="21"/>
      <c r="L106" s="21"/>
    </row>
    <row r="107" spans="1:12" x14ac:dyDescent="0.3">
      <c r="A107" s="17">
        <v>41579</v>
      </c>
      <c r="B107" s="16">
        <v>2.8795999999999999</v>
      </c>
      <c r="C107" s="16">
        <v>3.0695000000000001</v>
      </c>
      <c r="G107" s="19"/>
      <c r="H107" s="18"/>
      <c r="I107" s="18"/>
      <c r="K107" s="21"/>
      <c r="L107" s="21"/>
    </row>
    <row r="108" spans="1:12" x14ac:dyDescent="0.3">
      <c r="A108" s="17">
        <v>41609</v>
      </c>
      <c r="B108" s="16">
        <v>2.7399</v>
      </c>
      <c r="C108" s="16">
        <v>2.9822000000000002</v>
      </c>
      <c r="G108" s="19"/>
      <c r="H108" s="18"/>
      <c r="I108" s="18"/>
      <c r="K108" s="21"/>
      <c r="L108" s="21"/>
    </row>
    <row r="109" spans="1:12" x14ac:dyDescent="0.3">
      <c r="A109" s="17">
        <v>41640</v>
      </c>
      <c r="B109" s="16">
        <v>2.7128999999999999</v>
      </c>
      <c r="C109" s="16">
        <v>2.9293999999999998</v>
      </c>
      <c r="G109" s="19"/>
      <c r="H109" s="18"/>
      <c r="I109" s="18"/>
      <c r="K109" s="21"/>
      <c r="L109" s="21"/>
    </row>
    <row r="110" spans="1:12" x14ac:dyDescent="0.3">
      <c r="A110" s="17">
        <v>41671</v>
      </c>
      <c r="B110" s="16">
        <v>2.7357999999999998</v>
      </c>
      <c r="C110" s="16">
        <v>2.8978999999999999</v>
      </c>
      <c r="G110" s="19"/>
      <c r="H110" s="18"/>
      <c r="I110" s="18"/>
      <c r="K110" s="21"/>
      <c r="L110" s="21"/>
    </row>
    <row r="111" spans="1:12" x14ac:dyDescent="0.3">
      <c r="A111" s="17">
        <v>41699</v>
      </c>
      <c r="B111" s="16">
        <v>2.7094</v>
      </c>
      <c r="C111" s="16">
        <v>2.8729</v>
      </c>
      <c r="G111" s="19"/>
      <c r="H111" s="18"/>
      <c r="I111" s="18"/>
      <c r="K111" s="21"/>
      <c r="L111" s="21"/>
    </row>
    <row r="112" spans="1:12" x14ac:dyDescent="0.3">
      <c r="A112" s="17">
        <v>41730</v>
      </c>
      <c r="B112" s="16">
        <v>2.6583999999999999</v>
      </c>
      <c r="C112" s="16">
        <v>2.8431000000000002</v>
      </c>
      <c r="G112" s="19"/>
      <c r="H112" s="18"/>
      <c r="I112" s="18"/>
      <c r="K112" s="21"/>
      <c r="L112" s="21"/>
    </row>
    <row r="113" spans="1:12" x14ac:dyDescent="0.3">
      <c r="A113" s="17">
        <v>41760</v>
      </c>
      <c r="B113" s="16">
        <v>2.6494</v>
      </c>
      <c r="C113" s="16">
        <v>2.8351000000000002</v>
      </c>
      <c r="G113" s="19"/>
      <c r="H113" s="18"/>
      <c r="I113" s="18"/>
      <c r="K113" s="21"/>
      <c r="L113" s="21"/>
    </row>
    <row r="114" spans="1:12" x14ac:dyDescent="0.3">
      <c r="A114" s="17">
        <v>41791</v>
      </c>
      <c r="B114" s="16">
        <v>2.5983999999999998</v>
      </c>
      <c r="C114" s="16">
        <v>2.7877000000000001</v>
      </c>
      <c r="G114" s="19"/>
      <c r="H114" s="18"/>
      <c r="I114" s="18"/>
      <c r="K114" s="21"/>
      <c r="L114" s="21"/>
    </row>
    <row r="115" spans="1:12" x14ac:dyDescent="0.3">
      <c r="A115" s="17">
        <v>41821</v>
      </c>
      <c r="B115" s="16">
        <v>2.3653</v>
      </c>
      <c r="C115" s="16">
        <v>2.6665999999999999</v>
      </c>
      <c r="G115" s="19"/>
      <c r="H115" s="18"/>
      <c r="I115" s="18"/>
      <c r="K115" s="21"/>
      <c r="L115" s="21"/>
    </row>
    <row r="116" spans="1:12" x14ac:dyDescent="0.3">
      <c r="A116" s="17">
        <v>41852</v>
      </c>
      <c r="B116" s="16">
        <v>2.3371</v>
      </c>
      <c r="C116" s="16">
        <v>2.5998000000000001</v>
      </c>
      <c r="G116" s="19"/>
      <c r="H116" s="18"/>
      <c r="I116" s="18"/>
      <c r="K116" s="21"/>
      <c r="L116" s="21"/>
    </row>
    <row r="117" spans="1:12" x14ac:dyDescent="0.3">
      <c r="A117" s="17">
        <v>41883</v>
      </c>
      <c r="B117" s="16">
        <v>2.2606999999999999</v>
      </c>
      <c r="C117" s="16">
        <v>2.5051000000000001</v>
      </c>
      <c r="G117" s="19"/>
      <c r="H117" s="18"/>
      <c r="I117" s="18"/>
      <c r="K117" s="21"/>
      <c r="L117" s="21"/>
    </row>
    <row r="118" spans="1:12" x14ac:dyDescent="0.3">
      <c r="A118" s="17">
        <v>41913</v>
      </c>
      <c r="B118" s="16">
        <v>2.1328</v>
      </c>
      <c r="C118" s="16">
        <v>2.4394999999999998</v>
      </c>
      <c r="G118" s="19"/>
      <c r="H118" s="18"/>
      <c r="I118" s="18"/>
      <c r="K118" s="21"/>
      <c r="L118" s="21"/>
    </row>
    <row r="119" spans="1:12" x14ac:dyDescent="0.3">
      <c r="A119" s="17">
        <v>41944</v>
      </c>
      <c r="B119" s="16">
        <v>2.0516999999999999</v>
      </c>
      <c r="C119" s="16">
        <v>2.3925999999999998</v>
      </c>
      <c r="G119" s="19"/>
      <c r="H119" s="18"/>
      <c r="I119" s="18"/>
      <c r="K119" s="21"/>
      <c r="L119" s="21"/>
    </row>
    <row r="120" spans="1:12" x14ac:dyDescent="0.3">
      <c r="A120" s="17">
        <v>41974</v>
      </c>
      <c r="B120" s="16">
        <v>1.9843</v>
      </c>
      <c r="C120" s="16">
        <v>2.3132000000000001</v>
      </c>
      <c r="G120" s="19"/>
      <c r="H120" s="18"/>
      <c r="I120" s="18"/>
      <c r="K120" s="21"/>
      <c r="L120" s="21"/>
    </row>
    <row r="121" spans="1:12" x14ac:dyDescent="0.3">
      <c r="A121" s="17">
        <v>42005</v>
      </c>
      <c r="B121" s="16">
        <v>1.9636</v>
      </c>
      <c r="C121" s="16">
        <v>2.2303999999999999</v>
      </c>
      <c r="G121" s="19"/>
      <c r="H121" s="18"/>
      <c r="I121" s="18"/>
      <c r="K121" s="21"/>
      <c r="L121" s="21"/>
    </row>
    <row r="122" spans="1:12" x14ac:dyDescent="0.3">
      <c r="A122" s="17">
        <v>42036</v>
      </c>
      <c r="B122" s="16">
        <v>1.8292999999999999</v>
      </c>
      <c r="C122" s="16">
        <v>2.1393</v>
      </c>
      <c r="G122" s="19"/>
      <c r="H122" s="18"/>
      <c r="I122" s="18"/>
      <c r="K122" s="21"/>
      <c r="L122" s="21"/>
    </row>
    <row r="123" spans="1:12" x14ac:dyDescent="0.3">
      <c r="A123" s="17">
        <v>42064</v>
      </c>
      <c r="B123" s="16">
        <v>1.7517</v>
      </c>
      <c r="C123" s="16">
        <v>2.0760000000000001</v>
      </c>
      <c r="G123" s="19"/>
      <c r="H123" s="18"/>
      <c r="I123" s="18"/>
      <c r="K123" s="21"/>
      <c r="L123" s="21"/>
    </row>
    <row r="124" spans="1:12" x14ac:dyDescent="0.3">
      <c r="A124" s="17">
        <v>42095</v>
      </c>
      <c r="B124" s="16">
        <v>1.6141000000000001</v>
      </c>
      <c r="C124" s="16">
        <v>1.9683999999999999</v>
      </c>
      <c r="G124" s="19"/>
      <c r="H124" s="18"/>
      <c r="I124" s="18"/>
      <c r="K124" s="21"/>
      <c r="L124" s="21"/>
    </row>
    <row r="125" spans="1:12" x14ac:dyDescent="0.3">
      <c r="A125" s="17">
        <v>42125</v>
      </c>
      <c r="B125" s="16">
        <v>1.6244000000000001</v>
      </c>
      <c r="C125" s="16">
        <v>1.9180999999999999</v>
      </c>
      <c r="G125" s="19"/>
      <c r="H125" s="18"/>
      <c r="I125" s="18"/>
      <c r="K125" s="21"/>
      <c r="L125" s="21"/>
    </row>
    <row r="126" spans="1:12" x14ac:dyDescent="0.3">
      <c r="A126" s="17">
        <v>42156</v>
      </c>
      <c r="B126" s="16">
        <v>1.5622</v>
      </c>
      <c r="C126" s="16">
        <v>1.8255999999999999</v>
      </c>
      <c r="G126" s="19"/>
      <c r="H126" s="18"/>
      <c r="I126" s="18"/>
      <c r="K126" s="21"/>
      <c r="L126" s="21"/>
    </row>
    <row r="127" spans="1:12" x14ac:dyDescent="0.3">
      <c r="A127" s="17">
        <v>42186</v>
      </c>
      <c r="B127" s="16">
        <v>1.6667000000000001</v>
      </c>
      <c r="C127" s="16">
        <v>1.8196000000000001</v>
      </c>
      <c r="G127" s="19"/>
      <c r="H127" s="18"/>
      <c r="I127" s="18"/>
      <c r="K127" s="21"/>
      <c r="L127" s="21"/>
    </row>
    <row r="128" spans="1:12" x14ac:dyDescent="0.3">
      <c r="A128" s="17">
        <v>42217</v>
      </c>
      <c r="B128" s="16">
        <v>1.6393</v>
      </c>
      <c r="C128" s="16">
        <v>1.7735000000000001</v>
      </c>
      <c r="G128" s="19"/>
      <c r="H128" s="18"/>
      <c r="I128" s="18"/>
      <c r="K128" s="21"/>
      <c r="L128" s="21"/>
    </row>
    <row r="129" spans="1:12" x14ac:dyDescent="0.3">
      <c r="A129" s="17">
        <v>42248</v>
      </c>
      <c r="B129" s="16">
        <v>1.5442</v>
      </c>
      <c r="C129" s="16">
        <v>1.7276</v>
      </c>
      <c r="G129" s="19"/>
      <c r="H129" s="18"/>
      <c r="I129" s="18"/>
      <c r="K129" s="21"/>
      <c r="L129" s="21"/>
    </row>
    <row r="130" spans="1:12" x14ac:dyDescent="0.3">
      <c r="A130" s="17">
        <v>42278</v>
      </c>
      <c r="B130" s="16">
        <v>1.5687</v>
      </c>
      <c r="C130" s="16">
        <v>1.706</v>
      </c>
      <c r="G130" s="19"/>
      <c r="H130" s="18"/>
      <c r="I130" s="18"/>
      <c r="K130" s="21"/>
      <c r="L130" s="21"/>
    </row>
    <row r="131" spans="1:12" x14ac:dyDescent="0.3">
      <c r="A131" s="17">
        <v>42309</v>
      </c>
      <c r="B131" s="16">
        <v>1.4998</v>
      </c>
      <c r="C131" s="16">
        <v>1.6624000000000001</v>
      </c>
      <c r="G131" s="19"/>
      <c r="H131" s="18"/>
      <c r="I131" s="18"/>
      <c r="K131" s="21"/>
      <c r="L131" s="21"/>
    </row>
    <row r="132" spans="1:12" x14ac:dyDescent="0.3">
      <c r="A132" s="17">
        <v>42339</v>
      </c>
      <c r="B132" s="16">
        <v>1.4837</v>
      </c>
      <c r="C132" s="16">
        <v>1.6471</v>
      </c>
      <c r="G132" s="19"/>
      <c r="H132" s="18"/>
      <c r="I132" s="18"/>
      <c r="K132" s="21"/>
      <c r="L132" s="21"/>
    </row>
    <row r="133" spans="1:12" x14ac:dyDescent="0.3">
      <c r="A133" s="17">
        <v>42370</v>
      </c>
      <c r="B133" s="16">
        <v>1.5245</v>
      </c>
      <c r="C133" s="16">
        <v>1.6207</v>
      </c>
      <c r="G133" s="19"/>
      <c r="H133" s="18"/>
      <c r="I133" s="18"/>
      <c r="K133" s="21"/>
      <c r="L133" s="21"/>
    </row>
    <row r="134" spans="1:12" x14ac:dyDescent="0.3">
      <c r="A134" s="17">
        <v>42401</v>
      </c>
      <c r="B134" s="16">
        <v>1.5509999999999999</v>
      </c>
      <c r="C134" s="16">
        <v>1.6349</v>
      </c>
      <c r="G134" s="19"/>
      <c r="H134" s="18"/>
      <c r="I134" s="18"/>
      <c r="K134" s="21"/>
      <c r="L134" s="21"/>
    </row>
    <row r="135" spans="1:12" x14ac:dyDescent="0.3">
      <c r="A135" s="17">
        <v>42430</v>
      </c>
      <c r="B135" s="16">
        <v>1.5063</v>
      </c>
      <c r="C135" s="16">
        <v>1.6176999999999999</v>
      </c>
      <c r="G135" s="19"/>
      <c r="H135" s="18"/>
      <c r="I135" s="18"/>
      <c r="K135" s="21"/>
      <c r="L135" s="21"/>
    </row>
    <row r="136" spans="1:12" x14ac:dyDescent="0.3">
      <c r="A136" s="17">
        <v>42461</v>
      </c>
      <c r="B136" s="16">
        <v>1.4915</v>
      </c>
      <c r="C136" s="16">
        <v>1.5912999999999999</v>
      </c>
      <c r="G136" s="19"/>
      <c r="H136" s="18"/>
      <c r="I136" s="18"/>
      <c r="K136" s="21"/>
      <c r="L136" s="21"/>
    </row>
    <row r="137" spans="1:12" x14ac:dyDescent="0.3">
      <c r="A137" s="17">
        <v>42491</v>
      </c>
      <c r="B137" s="16">
        <v>1.4474</v>
      </c>
      <c r="C137" s="16">
        <v>1.5858000000000001</v>
      </c>
      <c r="G137" s="19"/>
      <c r="H137" s="18"/>
      <c r="I137" s="18"/>
      <c r="K137" s="21"/>
      <c r="L137" s="21"/>
    </row>
    <row r="138" spans="1:12" x14ac:dyDescent="0.3">
      <c r="A138" s="17">
        <v>42522</v>
      </c>
      <c r="B138" s="16">
        <v>1.3908</v>
      </c>
      <c r="C138" s="16">
        <v>1.5694999999999999</v>
      </c>
      <c r="G138" s="19"/>
      <c r="H138" s="18"/>
      <c r="I138" s="18"/>
      <c r="K138" s="21"/>
      <c r="L138" s="21"/>
    </row>
    <row r="139" spans="1:12" x14ac:dyDescent="0.3">
      <c r="A139" s="17">
        <v>42552</v>
      </c>
      <c r="B139" s="16">
        <v>1.4770000000000001</v>
      </c>
      <c r="C139" s="16">
        <v>1.5642</v>
      </c>
      <c r="G139" s="19"/>
      <c r="H139" s="18"/>
      <c r="I139" s="18"/>
      <c r="K139" s="21"/>
      <c r="L139" s="21"/>
    </row>
    <row r="140" spans="1:12" x14ac:dyDescent="0.3">
      <c r="A140" s="17">
        <v>42583</v>
      </c>
      <c r="B140" s="16">
        <v>1.4300999999999999</v>
      </c>
      <c r="C140" s="16">
        <v>1.554</v>
      </c>
      <c r="G140" s="19"/>
      <c r="H140" s="18"/>
      <c r="I140" s="18"/>
      <c r="K140" s="21"/>
      <c r="L140" s="21"/>
    </row>
    <row r="141" spans="1:12" x14ac:dyDescent="0.3">
      <c r="A141" s="17">
        <v>42614</v>
      </c>
      <c r="B141" s="16">
        <v>1.4118999999999999</v>
      </c>
      <c r="C141" s="16">
        <v>1.5435000000000001</v>
      </c>
      <c r="G141" s="19"/>
      <c r="H141" s="18"/>
      <c r="I141" s="18"/>
      <c r="K141" s="21"/>
      <c r="L141" s="21"/>
    </row>
    <row r="142" spans="1:12" x14ac:dyDescent="0.3">
      <c r="A142" s="17">
        <v>42644</v>
      </c>
      <c r="B142" s="16">
        <v>1.4054</v>
      </c>
      <c r="C142" s="16">
        <v>1.5430999999999999</v>
      </c>
      <c r="G142" s="19"/>
      <c r="H142" s="18"/>
      <c r="I142" s="18"/>
      <c r="K142" s="21"/>
      <c r="L142" s="21"/>
    </row>
    <row r="143" spans="1:12" x14ac:dyDescent="0.3">
      <c r="A143" s="17">
        <v>42675</v>
      </c>
      <c r="B143" s="16">
        <v>1.4036</v>
      </c>
      <c r="C143" s="16">
        <v>1.5398000000000001</v>
      </c>
      <c r="G143" s="19"/>
      <c r="H143" s="18"/>
      <c r="I143" s="18"/>
      <c r="K143" s="21"/>
      <c r="L143" s="21"/>
    </row>
    <row r="144" spans="1:12" x14ac:dyDescent="0.3">
      <c r="A144" s="17">
        <v>42705</v>
      </c>
      <c r="B144" s="16">
        <v>1.3720000000000001</v>
      </c>
      <c r="C144" s="16">
        <v>1.5274000000000001</v>
      </c>
      <c r="G144" s="19"/>
      <c r="H144" s="18"/>
      <c r="I144" s="18"/>
      <c r="K144" s="21"/>
      <c r="L144" s="21"/>
    </row>
    <row r="145" spans="1:12" x14ac:dyDescent="0.3">
      <c r="A145" s="17">
        <v>42736</v>
      </c>
      <c r="B145" s="16">
        <v>1.4134</v>
      </c>
      <c r="C145" s="16">
        <v>1.5297000000000001</v>
      </c>
      <c r="G145" s="19"/>
      <c r="H145" s="18"/>
      <c r="I145" s="18"/>
      <c r="K145" s="21"/>
      <c r="L145" s="21"/>
    </row>
    <row r="146" spans="1:12" x14ac:dyDescent="0.3">
      <c r="A146" s="17">
        <v>42767</v>
      </c>
      <c r="B146" s="16">
        <v>1.4681999999999999</v>
      </c>
      <c r="C146" s="16">
        <v>1.5421</v>
      </c>
      <c r="G146" s="19"/>
      <c r="H146" s="18"/>
      <c r="I146" s="18"/>
      <c r="K146" s="21"/>
      <c r="L146" s="21"/>
    </row>
    <row r="147" spans="1:12" x14ac:dyDescent="0.3">
      <c r="A147" s="17">
        <v>42795</v>
      </c>
      <c r="B147" s="16">
        <v>1.4481999999999999</v>
      </c>
      <c r="C147" s="16">
        <v>1.5518000000000001</v>
      </c>
      <c r="G147" s="19"/>
      <c r="H147" s="18"/>
      <c r="I147" s="18"/>
      <c r="K147" s="21"/>
      <c r="L147" s="21"/>
    </row>
    <row r="148" spans="1:12" x14ac:dyDescent="0.3">
      <c r="A148" s="17">
        <v>42826</v>
      </c>
      <c r="B148" s="16">
        <v>1.4641999999999999</v>
      </c>
      <c r="C148" s="16">
        <v>1.5559000000000001</v>
      </c>
      <c r="G148" s="19"/>
      <c r="H148" s="18"/>
      <c r="I148" s="18"/>
      <c r="K148" s="21"/>
      <c r="L148" s="21"/>
    </row>
    <row r="149" spans="1:12" x14ac:dyDescent="0.3">
      <c r="A149" s="17">
        <v>42856</v>
      </c>
      <c r="B149" s="16">
        <v>1.3608</v>
      </c>
      <c r="C149" s="16">
        <v>1.5407</v>
      </c>
      <c r="G149" s="19"/>
      <c r="H149" s="18"/>
      <c r="I149" s="18"/>
      <c r="K149" s="21"/>
      <c r="L149" s="21"/>
    </row>
    <row r="150" spans="1:12" x14ac:dyDescent="0.3">
      <c r="A150" s="17">
        <v>42887</v>
      </c>
      <c r="B150" s="16">
        <v>1.3573</v>
      </c>
      <c r="C150" s="16">
        <v>1.5309999999999999</v>
      </c>
      <c r="G150" s="19"/>
      <c r="H150" s="18"/>
      <c r="I150" s="18"/>
      <c r="K150" s="21"/>
      <c r="L150" s="21"/>
    </row>
    <row r="151" spans="1:12" x14ac:dyDescent="0.3">
      <c r="A151" s="17">
        <v>42917</v>
      </c>
      <c r="B151" s="16">
        <v>1.3971</v>
      </c>
      <c r="C151" s="16">
        <v>1.5366</v>
      </c>
      <c r="G151" s="19"/>
      <c r="H151" s="18"/>
      <c r="I151" s="18"/>
      <c r="K151" s="21"/>
      <c r="L151" s="21"/>
    </row>
    <row r="152" spans="1:12" x14ac:dyDescent="0.3">
      <c r="A152" s="17">
        <v>42948</v>
      </c>
      <c r="B152" s="16">
        <v>1.3976999999999999</v>
      </c>
      <c r="C152" s="16">
        <v>1.5086999999999999</v>
      </c>
      <c r="G152" s="19"/>
      <c r="H152" s="18"/>
      <c r="I152" s="18"/>
      <c r="K152" s="21"/>
      <c r="L152" s="21"/>
    </row>
    <row r="153" spans="1:12" x14ac:dyDescent="0.3">
      <c r="A153" s="17">
        <v>42979</v>
      </c>
      <c r="B153" s="16">
        <v>1.4681999999999999</v>
      </c>
      <c r="C153" s="16">
        <v>1.5101</v>
      </c>
      <c r="G153" s="19"/>
      <c r="H153" s="18"/>
      <c r="I153" s="18"/>
      <c r="K153" s="21"/>
      <c r="L153" s="21"/>
    </row>
    <row r="154" spans="1:12" x14ac:dyDescent="0.3">
      <c r="A154" s="17">
        <v>43009</v>
      </c>
      <c r="B154" s="16">
        <v>1.4537</v>
      </c>
      <c r="C154" s="16">
        <v>1.4953000000000001</v>
      </c>
      <c r="G154" s="19"/>
      <c r="H154" s="18"/>
      <c r="I154" s="18"/>
      <c r="K154" s="20"/>
      <c r="L154" s="20"/>
    </row>
    <row r="155" spans="1:12" x14ac:dyDescent="0.3">
      <c r="A155" s="17">
        <v>43040</v>
      </c>
      <c r="B155" s="16">
        <v>1.4631000000000001</v>
      </c>
      <c r="C155" s="16">
        <v>1.4826999999999999</v>
      </c>
      <c r="G155" s="19"/>
      <c r="H155" s="18"/>
      <c r="I155" s="18"/>
      <c r="K155" s="20"/>
      <c r="L155" s="20"/>
    </row>
    <row r="156" spans="1:12" x14ac:dyDescent="0.3">
      <c r="A156" s="17">
        <v>43070</v>
      </c>
      <c r="B156" s="16">
        <v>1.4174</v>
      </c>
      <c r="C156" s="16">
        <v>1.4634</v>
      </c>
      <c r="G156" s="19"/>
      <c r="H156" s="18"/>
      <c r="I156" s="18"/>
      <c r="K156" s="20"/>
      <c r="L156" s="20"/>
    </row>
    <row r="157" spans="1:12" x14ac:dyDescent="0.3">
      <c r="A157" s="17">
        <v>43101</v>
      </c>
      <c r="B157" s="16">
        <v>1.4379</v>
      </c>
      <c r="C157" s="16">
        <v>1.4422999999999999</v>
      </c>
      <c r="G157" s="19"/>
      <c r="H157" s="18"/>
      <c r="I157" s="18"/>
      <c r="K157" s="20"/>
      <c r="L157" s="20"/>
    </row>
    <row r="158" spans="1:12" x14ac:dyDescent="0.3">
      <c r="A158" s="17">
        <v>43132</v>
      </c>
      <c r="B158" s="16">
        <v>1.4897</v>
      </c>
      <c r="C158" s="16">
        <v>1.4572000000000001</v>
      </c>
      <c r="G158" s="19"/>
      <c r="H158" s="18"/>
      <c r="I158" s="18"/>
      <c r="K158" s="20"/>
      <c r="L158" s="20"/>
    </row>
    <row r="159" spans="1:12" x14ac:dyDescent="0.3">
      <c r="A159" s="17">
        <v>43160</v>
      </c>
      <c r="B159" s="16">
        <v>1.4279999999999999</v>
      </c>
      <c r="C159" s="16">
        <v>1.4625999999999999</v>
      </c>
      <c r="G159" s="19"/>
      <c r="H159" s="18"/>
      <c r="I159" s="18"/>
      <c r="K159" s="20"/>
      <c r="L159" s="20"/>
    </row>
    <row r="160" spans="1:12" x14ac:dyDescent="0.3">
      <c r="A160" s="17">
        <v>43191</v>
      </c>
      <c r="B160" s="16">
        <v>1.4594</v>
      </c>
      <c r="C160" s="16">
        <v>1.4577</v>
      </c>
      <c r="G160" s="19"/>
      <c r="H160" s="18"/>
      <c r="I160" s="18"/>
      <c r="K160" s="20"/>
      <c r="L160" s="20"/>
    </row>
    <row r="161" spans="1:12" x14ac:dyDescent="0.3">
      <c r="A161" s="17">
        <v>43221</v>
      </c>
      <c r="B161" s="16">
        <v>1.4802999999999999</v>
      </c>
      <c r="C161" s="16">
        <v>1.4577</v>
      </c>
      <c r="G161" s="19"/>
      <c r="H161" s="18"/>
      <c r="I161" s="18"/>
      <c r="K161" s="20"/>
      <c r="L161" s="20"/>
    </row>
    <row r="162" spans="1:12" x14ac:dyDescent="0.3">
      <c r="A162" s="17">
        <v>43252</v>
      </c>
      <c r="B162" s="16">
        <v>1.3559000000000001</v>
      </c>
      <c r="C162" s="16">
        <v>1.4683999999999999</v>
      </c>
      <c r="G162" s="19"/>
      <c r="H162" s="18"/>
      <c r="I162" s="18"/>
      <c r="K162" s="20"/>
      <c r="L162" s="20"/>
    </row>
    <row r="163" spans="1:12" x14ac:dyDescent="0.3">
      <c r="A163" s="17">
        <v>43282</v>
      </c>
      <c r="B163" s="16">
        <v>1.5215000000000001</v>
      </c>
      <c r="C163" s="16">
        <v>1.4621</v>
      </c>
      <c r="G163" s="19"/>
      <c r="H163" s="18"/>
      <c r="I163" s="18"/>
      <c r="K163" s="20"/>
      <c r="L163" s="20"/>
    </row>
    <row r="164" spans="1:12" x14ac:dyDescent="0.3">
      <c r="A164" s="17">
        <v>43313</v>
      </c>
      <c r="B164" s="16">
        <v>1.5457000000000001</v>
      </c>
      <c r="C164" s="16">
        <v>1.4757</v>
      </c>
      <c r="G164" s="19"/>
      <c r="H164" s="18"/>
      <c r="I164" s="18"/>
      <c r="K164" s="20"/>
      <c r="L164" s="20"/>
    </row>
    <row r="165" spans="1:12" x14ac:dyDescent="0.3">
      <c r="A165" s="17">
        <v>43344</v>
      </c>
      <c r="B165" s="16">
        <v>1.3924000000000001</v>
      </c>
      <c r="C165" s="16">
        <v>1.4511000000000001</v>
      </c>
      <c r="G165" s="19"/>
      <c r="H165" s="18"/>
      <c r="I165" s="18"/>
      <c r="K165" s="20"/>
      <c r="L165" s="20"/>
    </row>
    <row r="166" spans="1:12" x14ac:dyDescent="0.3">
      <c r="A166" s="17">
        <v>43374</v>
      </c>
      <c r="B166" s="16">
        <v>1.3927</v>
      </c>
      <c r="C166" s="16">
        <v>1.4276</v>
      </c>
      <c r="G166" s="19"/>
      <c r="H166" s="18"/>
      <c r="I166" s="18"/>
      <c r="K166" s="20"/>
      <c r="L166" s="20"/>
    </row>
    <row r="167" spans="1:12" x14ac:dyDescent="0.3">
      <c r="A167" s="17">
        <v>43405</v>
      </c>
      <c r="B167" s="16">
        <v>1.3893</v>
      </c>
      <c r="C167" s="16">
        <v>1.4187000000000001</v>
      </c>
      <c r="G167" s="19"/>
      <c r="H167" s="18"/>
      <c r="I167" s="18"/>
      <c r="K167" s="20"/>
      <c r="L167" s="20"/>
    </row>
    <row r="168" spans="1:12" x14ac:dyDescent="0.3">
      <c r="A168" s="17">
        <v>43435</v>
      </c>
      <c r="B168" s="16">
        <v>1.4168000000000001</v>
      </c>
      <c r="C168" s="16">
        <v>1.4578</v>
      </c>
      <c r="G168" s="19"/>
      <c r="H168" s="18"/>
      <c r="I168" s="18"/>
      <c r="K168" s="20"/>
      <c r="L168" s="20"/>
    </row>
    <row r="169" spans="1:12" x14ac:dyDescent="0.3">
      <c r="A169" s="17">
        <v>43466</v>
      </c>
      <c r="B169" s="16">
        <v>1.5351999999999999</v>
      </c>
      <c r="C169" s="16">
        <v>1.4879</v>
      </c>
      <c r="G169" s="19"/>
      <c r="H169" s="18"/>
      <c r="I169" s="18"/>
      <c r="K169" s="20"/>
      <c r="L169" s="20"/>
    </row>
    <row r="170" spans="1:12" x14ac:dyDescent="0.3">
      <c r="A170" s="17">
        <v>43497</v>
      </c>
      <c r="B170" s="16">
        <v>1.5343</v>
      </c>
      <c r="C170" s="16">
        <v>1.5023</v>
      </c>
      <c r="G170" s="19"/>
      <c r="H170" s="18"/>
      <c r="I170" s="18"/>
      <c r="K170" s="20"/>
      <c r="L170" s="20"/>
    </row>
    <row r="171" spans="1:12" x14ac:dyDescent="0.3">
      <c r="A171" s="17">
        <v>43525</v>
      </c>
      <c r="B171" s="16">
        <v>1.4666999999999999</v>
      </c>
      <c r="C171" s="16">
        <v>1.5275000000000001</v>
      </c>
      <c r="G171" s="19"/>
      <c r="H171" s="18"/>
      <c r="I171" s="18"/>
      <c r="K171" s="20"/>
      <c r="L171" s="20"/>
    </row>
    <row r="172" spans="1:12" x14ac:dyDescent="0.3">
      <c r="A172" s="17">
        <v>43556</v>
      </c>
      <c r="B172" s="16">
        <v>1.5177</v>
      </c>
      <c r="C172" s="16">
        <v>1.5351999999999999</v>
      </c>
      <c r="G172" s="19"/>
      <c r="H172" s="18"/>
      <c r="I172" s="18"/>
      <c r="K172" s="20"/>
      <c r="L172" s="20"/>
    </row>
    <row r="173" spans="1:12" x14ac:dyDescent="0.3">
      <c r="A173" s="17">
        <v>43586</v>
      </c>
      <c r="B173" s="16">
        <v>1.4557</v>
      </c>
      <c r="C173" s="16">
        <v>1.5424</v>
      </c>
      <c r="G173" s="19"/>
      <c r="H173" s="18"/>
      <c r="I173" s="18"/>
      <c r="K173" s="20"/>
      <c r="L173" s="20"/>
    </row>
    <row r="174" spans="1:12" x14ac:dyDescent="0.3">
      <c r="A174" s="17">
        <v>43617</v>
      </c>
      <c r="B174" s="16">
        <v>1.4032</v>
      </c>
      <c r="C174" s="16">
        <v>1.5205</v>
      </c>
      <c r="G174" s="19"/>
      <c r="H174" s="18"/>
      <c r="I174" s="18"/>
      <c r="K174" s="20"/>
      <c r="L174" s="20"/>
    </row>
    <row r="175" spans="1:12" x14ac:dyDescent="0.3">
      <c r="A175" s="17">
        <v>43647</v>
      </c>
      <c r="B175" s="16">
        <v>1.5409999999999999</v>
      </c>
      <c r="C175" s="16">
        <v>1.506</v>
      </c>
      <c r="G175" s="19"/>
      <c r="H175" s="18"/>
      <c r="I175" s="18"/>
      <c r="K175" s="20"/>
      <c r="L175" s="20"/>
    </row>
    <row r="176" spans="1:12" x14ac:dyDescent="0.3">
      <c r="A176" s="17">
        <v>43678</v>
      </c>
      <c r="B176" s="16">
        <v>1.526</v>
      </c>
      <c r="C176" s="16">
        <v>1.5092000000000001</v>
      </c>
      <c r="G176" s="19"/>
      <c r="H176" s="18"/>
      <c r="I176" s="18"/>
      <c r="K176" s="20"/>
      <c r="L176" s="20"/>
    </row>
    <row r="177" spans="1:12" x14ac:dyDescent="0.3">
      <c r="A177" s="17">
        <v>43709</v>
      </c>
      <c r="B177" s="16">
        <v>1.4928999999999999</v>
      </c>
      <c r="C177" s="16">
        <v>1.5306</v>
      </c>
      <c r="G177" s="19"/>
      <c r="H177" s="18"/>
      <c r="I177" s="18"/>
      <c r="K177" s="20"/>
      <c r="L177" s="20"/>
    </row>
    <row r="178" spans="1:12" x14ac:dyDescent="0.3">
      <c r="A178" s="17">
        <v>43739</v>
      </c>
      <c r="B178" s="16">
        <v>1.6385000000000001</v>
      </c>
      <c r="C178" s="16">
        <v>1.516</v>
      </c>
      <c r="G178" s="19"/>
      <c r="H178" s="18"/>
      <c r="I178" s="18"/>
      <c r="K178" s="20"/>
      <c r="L178" s="20"/>
    </row>
    <row r="179" spans="1:12" x14ac:dyDescent="0.3">
      <c r="A179" s="17">
        <v>43770</v>
      </c>
      <c r="B179" s="16">
        <v>1.6580999999999999</v>
      </c>
      <c r="C179" s="16">
        <v>1.5266</v>
      </c>
      <c r="G179" s="19"/>
      <c r="H179" s="18"/>
      <c r="I179" s="18"/>
      <c r="K179" s="20"/>
      <c r="L179" s="20"/>
    </row>
    <row r="180" spans="1:12" x14ac:dyDescent="0.3">
      <c r="A180" s="17">
        <v>43800</v>
      </c>
      <c r="B180" s="16">
        <v>1.6879999999999999</v>
      </c>
      <c r="C180" s="16">
        <v>1.548</v>
      </c>
      <c r="G180" s="19"/>
      <c r="H180" s="18"/>
      <c r="I180" s="18"/>
      <c r="K180" s="20"/>
      <c r="L180" s="20"/>
    </row>
    <row r="181" spans="1:12" x14ac:dyDescent="0.3">
      <c r="A181" s="17">
        <v>43831</v>
      </c>
      <c r="B181" s="16">
        <v>1.7517</v>
      </c>
      <c r="C181" s="16">
        <v>1.5963000000000001</v>
      </c>
      <c r="G181" s="19"/>
      <c r="H181" s="18"/>
      <c r="I181" s="18"/>
      <c r="K181" s="20"/>
      <c r="L181" s="20"/>
    </row>
    <row r="182" spans="1:12" x14ac:dyDescent="0.3">
      <c r="A182" s="17">
        <v>43862</v>
      </c>
      <c r="B182" s="16">
        <v>1.7324999999999999</v>
      </c>
      <c r="C182" s="16">
        <v>1.6029</v>
      </c>
      <c r="G182" s="19"/>
      <c r="H182" s="18"/>
      <c r="I182" s="18"/>
      <c r="K182" s="20"/>
      <c r="L182" s="20"/>
    </row>
    <row r="183" spans="1:12" x14ac:dyDescent="0.3">
      <c r="A183" s="17">
        <v>43891</v>
      </c>
      <c r="B183" s="16">
        <v>1.6766000000000001</v>
      </c>
      <c r="C183" s="16">
        <v>1.6575</v>
      </c>
      <c r="G183" s="19"/>
      <c r="H183" s="18"/>
      <c r="I183" s="18"/>
      <c r="K183" s="20"/>
      <c r="L183" s="20"/>
    </row>
    <row r="184" spans="1:12" x14ac:dyDescent="0.3">
      <c r="A184" s="17">
        <v>43922</v>
      </c>
      <c r="B184" s="16">
        <v>1.7151000000000001</v>
      </c>
      <c r="C184" s="16">
        <v>1.6656</v>
      </c>
      <c r="G184" s="19"/>
      <c r="H184" s="18"/>
      <c r="I184" s="18"/>
      <c r="K184" s="20"/>
      <c r="L184" s="20"/>
    </row>
    <row r="185" spans="1:12" x14ac:dyDescent="0.3">
      <c r="A185" s="17">
        <v>43952</v>
      </c>
      <c r="B185" s="16">
        <v>1.7039</v>
      </c>
      <c r="C185" s="16">
        <v>1.6637999999999999</v>
      </c>
      <c r="G185" s="19"/>
      <c r="H185" s="18"/>
      <c r="I185" s="18"/>
      <c r="K185" s="20"/>
      <c r="L185" s="20"/>
    </row>
    <row r="186" spans="1:12" x14ac:dyDescent="0.3">
      <c r="A186" s="17">
        <v>43983</v>
      </c>
      <c r="B186" s="16">
        <v>1.6900999999999999</v>
      </c>
      <c r="C186" s="16">
        <v>1.6216999999999999</v>
      </c>
      <c r="G186" s="19"/>
      <c r="H186" s="18"/>
      <c r="I186" s="18"/>
      <c r="K186" s="20"/>
      <c r="L186" s="20"/>
    </row>
    <row r="187" spans="1:12" x14ac:dyDescent="0.3">
      <c r="A187" s="17">
        <v>44013</v>
      </c>
      <c r="B187" s="16">
        <v>1.8033999999999999</v>
      </c>
      <c r="C187" s="16">
        <v>1.5738000000000001</v>
      </c>
      <c r="G187" s="19"/>
      <c r="H187" s="18"/>
      <c r="I187" s="18"/>
      <c r="K187" s="20"/>
      <c r="L187" s="20"/>
    </row>
    <row r="188" spans="1:12" x14ac:dyDescent="0.3">
      <c r="A188" s="17">
        <v>44044</v>
      </c>
      <c r="B188" s="16">
        <v>1.798</v>
      </c>
      <c r="C188" s="16">
        <v>1.5553999999999999</v>
      </c>
      <c r="G188" s="19"/>
      <c r="H188" s="18"/>
      <c r="I188" s="18"/>
      <c r="K188" s="20"/>
      <c r="L188" s="20"/>
    </row>
    <row r="189" spans="1:12" x14ac:dyDescent="0.3">
      <c r="A189" s="17">
        <v>44075</v>
      </c>
      <c r="B189" s="16">
        <v>1.6957</v>
      </c>
      <c r="C189" s="16">
        <v>1.5277000000000001</v>
      </c>
      <c r="G189" s="19"/>
      <c r="H189" s="18"/>
      <c r="I189" s="18"/>
      <c r="K189" s="20"/>
      <c r="L189" s="20"/>
    </row>
    <row r="190" spans="1:12" x14ac:dyDescent="0.3">
      <c r="A190" s="17">
        <v>44105</v>
      </c>
      <c r="B190" s="16">
        <v>1.6161000000000001</v>
      </c>
      <c r="C190" s="16">
        <v>1.5088999999999999</v>
      </c>
      <c r="G190" s="19"/>
      <c r="H190" s="18"/>
      <c r="I190" s="18"/>
      <c r="K190" s="20"/>
      <c r="L190" s="20"/>
    </row>
    <row r="191" spans="1:12" x14ac:dyDescent="0.3">
      <c r="A191" s="17">
        <v>44136</v>
      </c>
      <c r="B191" s="16">
        <v>1.6541999999999999</v>
      </c>
      <c r="C191" s="16">
        <v>1.5071000000000001</v>
      </c>
      <c r="G191" s="19"/>
      <c r="H191" s="18"/>
      <c r="I191" s="18"/>
      <c r="K191" s="20"/>
      <c r="L191" s="20"/>
    </row>
    <row r="192" spans="1:12" x14ac:dyDescent="0.3">
      <c r="A192" s="17">
        <v>44166</v>
      </c>
      <c r="B192" s="16">
        <v>1.6313</v>
      </c>
      <c r="C192" s="16">
        <v>1.4867999999999999</v>
      </c>
      <c r="G192" s="19"/>
      <c r="H192" s="18"/>
      <c r="I192" s="18"/>
      <c r="K192" s="20"/>
      <c r="L192" s="20"/>
    </row>
    <row r="193" spans="1:12" x14ac:dyDescent="0.3">
      <c r="A193" s="17">
        <v>44197</v>
      </c>
      <c r="B193" s="16">
        <v>1.7534000000000001</v>
      </c>
      <c r="C193" s="16">
        <v>1.4899</v>
      </c>
      <c r="G193" s="19"/>
      <c r="H193" s="18"/>
      <c r="I193" s="18"/>
      <c r="K193" s="20"/>
      <c r="L193" s="20"/>
    </row>
    <row r="194" spans="1:12" x14ac:dyDescent="0.3">
      <c r="A194" s="17">
        <v>44228</v>
      </c>
      <c r="B194" s="16">
        <v>1.7467999999999999</v>
      </c>
      <c r="C194" s="16">
        <v>1.4967999999999999</v>
      </c>
      <c r="G194" s="19"/>
      <c r="H194" s="18"/>
      <c r="I194" s="18"/>
      <c r="K194" s="20"/>
      <c r="L194" s="20"/>
    </row>
    <row r="195" spans="1:12" x14ac:dyDescent="0.3">
      <c r="A195" s="17">
        <v>44256</v>
      </c>
      <c r="B195" s="16">
        <v>1.7070000000000001</v>
      </c>
      <c r="C195" s="16">
        <v>1.4927999999999999</v>
      </c>
      <c r="G195" s="19"/>
      <c r="H195" s="18"/>
      <c r="I195" s="18"/>
      <c r="K195" s="20"/>
      <c r="L195" s="20"/>
    </row>
    <row r="196" spans="1:12" x14ac:dyDescent="0.3">
      <c r="A196" s="17">
        <v>44287</v>
      </c>
      <c r="B196" s="16">
        <v>1.6702999999999999</v>
      </c>
      <c r="C196" s="16">
        <v>1.4853000000000001</v>
      </c>
      <c r="G196" s="19"/>
      <c r="H196" s="18"/>
      <c r="I196" s="18"/>
      <c r="K196" s="20"/>
      <c r="L196" s="20"/>
    </row>
    <row r="197" spans="1:12" x14ac:dyDescent="0.3">
      <c r="A197" s="17">
        <v>44317</v>
      </c>
      <c r="B197" s="16">
        <v>1.7161</v>
      </c>
      <c r="C197" s="16">
        <v>1.4812000000000001</v>
      </c>
      <c r="G197" s="19"/>
      <c r="H197" s="18"/>
      <c r="I197" s="18"/>
      <c r="K197" s="20"/>
      <c r="L197" s="20"/>
    </row>
    <row r="198" spans="1:12" x14ac:dyDescent="0.3">
      <c r="A198" s="17">
        <v>44348</v>
      </c>
      <c r="B198" s="16">
        <v>1.6611</v>
      </c>
      <c r="C198" s="16">
        <v>1.4726999999999999</v>
      </c>
      <c r="G198" s="19"/>
      <c r="H198" s="18"/>
      <c r="I198" s="18"/>
      <c r="K198" s="20"/>
      <c r="L198" s="20"/>
    </row>
    <row r="199" spans="1:12" x14ac:dyDescent="0.3">
      <c r="A199" s="17">
        <v>44378</v>
      </c>
      <c r="B199" s="16">
        <v>1.8069999999999999</v>
      </c>
      <c r="C199" s="16">
        <v>1.4659</v>
      </c>
      <c r="G199" s="19"/>
      <c r="H199" s="18"/>
      <c r="I199" s="18"/>
      <c r="K199" s="20"/>
      <c r="L199" s="20"/>
    </row>
    <row r="200" spans="1:12" x14ac:dyDescent="0.3">
      <c r="A200" s="17">
        <v>44409</v>
      </c>
      <c r="B200" s="16">
        <v>1.76</v>
      </c>
      <c r="C200" s="16">
        <v>1.4636</v>
      </c>
      <c r="G200" s="19"/>
      <c r="H200" s="18"/>
      <c r="I200" s="18"/>
      <c r="K200" s="20"/>
      <c r="L200" s="20"/>
    </row>
    <row r="201" spans="1:12" x14ac:dyDescent="0.3">
      <c r="A201" s="17">
        <v>44440</v>
      </c>
      <c r="B201" s="16">
        <v>1.6352</v>
      </c>
      <c r="C201" s="16">
        <v>1.4585999999999999</v>
      </c>
      <c r="G201" s="19"/>
      <c r="H201" s="18"/>
      <c r="I201" s="18"/>
      <c r="K201" s="20"/>
      <c r="L201" s="20"/>
    </row>
    <row r="202" spans="1:12" x14ac:dyDescent="0.3">
      <c r="A202" s="17">
        <v>44470</v>
      </c>
      <c r="B202" s="16">
        <v>1.6600999999999999</v>
      </c>
      <c r="C202" s="16">
        <v>1.4401999999999999</v>
      </c>
      <c r="G202" s="19"/>
      <c r="H202" s="18"/>
      <c r="I202" s="18"/>
      <c r="K202" s="20"/>
      <c r="L202" s="20"/>
    </row>
    <row r="203" spans="1:12" x14ac:dyDescent="0.3">
      <c r="A203" s="17">
        <v>44501</v>
      </c>
      <c r="B203" s="16">
        <v>1.6831</v>
      </c>
      <c r="C203" s="16">
        <v>1.4293</v>
      </c>
      <c r="G203" s="19"/>
      <c r="H203" s="18"/>
      <c r="I203" s="18"/>
      <c r="K203" s="20"/>
      <c r="L203" s="20"/>
    </row>
    <row r="204" spans="1:12" x14ac:dyDescent="0.3">
      <c r="A204" s="17">
        <v>44531</v>
      </c>
      <c r="B204" s="16">
        <v>1.6677</v>
      </c>
      <c r="C204" s="16">
        <v>1.4160999999999999</v>
      </c>
      <c r="G204" s="19"/>
      <c r="H204" s="18"/>
      <c r="I204" s="18"/>
      <c r="K204" s="20"/>
      <c r="L204" s="20"/>
    </row>
    <row r="205" spans="1:12" x14ac:dyDescent="0.3">
      <c r="A205" s="17">
        <v>44562</v>
      </c>
      <c r="B205" s="16">
        <v>1.7344999999999999</v>
      </c>
      <c r="C205" s="16">
        <v>1.4198999999999999</v>
      </c>
      <c r="G205" s="19"/>
      <c r="H205" s="18"/>
      <c r="I205" s="18"/>
      <c r="K205" s="20"/>
      <c r="L205" s="20"/>
    </row>
    <row r="206" spans="1:12" x14ac:dyDescent="0.3">
      <c r="A206" s="17">
        <v>44593</v>
      </c>
      <c r="B206" s="16">
        <v>1.7421</v>
      </c>
      <c r="C206" s="16">
        <v>1.4286000000000001</v>
      </c>
      <c r="G206" s="19"/>
      <c r="H206" s="18"/>
      <c r="I206" s="18"/>
      <c r="K206" s="20"/>
      <c r="L206" s="20"/>
    </row>
    <row r="207" spans="1:12" x14ac:dyDescent="0.3">
      <c r="A207" s="17">
        <v>44621</v>
      </c>
      <c r="B207" s="16">
        <v>1.6996</v>
      </c>
      <c r="C207" s="16">
        <v>1.4641</v>
      </c>
      <c r="G207" s="19"/>
      <c r="H207" s="18"/>
      <c r="I207" s="18"/>
      <c r="K207" s="20"/>
      <c r="L207" s="20"/>
    </row>
    <row r="208" spans="1:12" x14ac:dyDescent="0.3">
      <c r="A208" s="17">
        <v>44652</v>
      </c>
      <c r="B208" s="16">
        <v>1.7511000000000001</v>
      </c>
      <c r="C208" s="16">
        <v>1.4874000000000001</v>
      </c>
      <c r="G208" s="19"/>
      <c r="H208" s="18"/>
      <c r="I208" s="18"/>
      <c r="K208" s="20"/>
      <c r="L208" s="20"/>
    </row>
    <row r="209" spans="1:12" x14ac:dyDescent="0.3">
      <c r="A209" s="17">
        <v>44682</v>
      </c>
      <c r="B209" s="16">
        <v>1.9705999999999999</v>
      </c>
      <c r="C209" s="16">
        <v>1.58</v>
      </c>
      <c r="G209" s="19"/>
      <c r="H209" s="18"/>
      <c r="I209" s="18"/>
      <c r="K209" s="20"/>
      <c r="L209" s="20"/>
    </row>
    <row r="210" spans="1:12" x14ac:dyDescent="0.3">
      <c r="A210" s="17">
        <v>44713</v>
      </c>
      <c r="B210" s="16">
        <v>2.2332999999999998</v>
      </c>
      <c r="C210" s="16">
        <v>1.82</v>
      </c>
      <c r="G210" s="19"/>
      <c r="H210" s="18"/>
      <c r="I210" s="18"/>
      <c r="K210" s="20"/>
      <c r="L210" s="20"/>
    </row>
    <row r="211" spans="1:12" x14ac:dyDescent="0.3">
      <c r="A211" s="17">
        <v>44743</v>
      </c>
      <c r="B211" s="16">
        <v>2.6244000000000001</v>
      </c>
      <c r="C211" s="16">
        <v>2.0407000000000002</v>
      </c>
      <c r="G211" s="19"/>
      <c r="H211" s="18"/>
      <c r="I211" s="18"/>
      <c r="K211" s="20"/>
      <c r="L211" s="20"/>
    </row>
    <row r="212" spans="1:12" x14ac:dyDescent="0.3">
      <c r="A212" s="17">
        <v>44774</v>
      </c>
      <c r="B212" s="16">
        <v>2.6743999999999999</v>
      </c>
      <c r="C212" s="16">
        <v>2.1616</v>
      </c>
      <c r="G212" s="19"/>
      <c r="H212" s="18"/>
      <c r="I212" s="18"/>
      <c r="K212" s="20"/>
      <c r="L212" s="20"/>
    </row>
    <row r="213" spans="1:12" x14ac:dyDescent="0.3">
      <c r="A213" s="17">
        <v>44805</v>
      </c>
      <c r="B213" s="16">
        <v>3.3331</v>
      </c>
      <c r="C213" s="16">
        <v>2.6215000000000002</v>
      </c>
      <c r="G213" s="19"/>
      <c r="H213" s="18"/>
      <c r="I213" s="18"/>
    </row>
    <row r="214" spans="1:12" x14ac:dyDescent="0.3">
      <c r="A214" s="17">
        <v>44835</v>
      </c>
      <c r="B214" s="16">
        <v>3.4197000000000002</v>
      </c>
      <c r="C214" s="16">
        <v>2.7747999999999999</v>
      </c>
      <c r="G214" s="19"/>
      <c r="H214" s="18"/>
      <c r="I214" s="18"/>
    </row>
    <row r="215" spans="1:12" x14ac:dyDescent="0.3">
      <c r="A215" s="17">
        <v>44866</v>
      </c>
      <c r="B215" s="16">
        <v>3.8041</v>
      </c>
      <c r="C215" s="16">
        <v>2.9739</v>
      </c>
      <c r="G215" s="19"/>
      <c r="H215" s="18"/>
      <c r="I215" s="18"/>
    </row>
    <row r="216" spans="1:12" x14ac:dyDescent="0.3">
      <c r="A216" s="17">
        <v>44896</v>
      </c>
      <c r="B216" s="16">
        <v>4.2138999999999998</v>
      </c>
      <c r="C216" s="16">
        <v>3.3184</v>
      </c>
    </row>
    <row r="217" spans="1:12" x14ac:dyDescent="0.3">
      <c r="A217" s="17">
        <v>44927</v>
      </c>
      <c r="B217" s="16">
        <v>4.2577999999999996</v>
      </c>
      <c r="C217" s="16">
        <v>3.4895999999999998</v>
      </c>
    </row>
    <row r="218" spans="1:12" x14ac:dyDescent="0.3">
      <c r="A218" s="17">
        <v>44958</v>
      </c>
      <c r="B218" s="16">
        <v>4.5815000000000001</v>
      </c>
      <c r="C218" s="16">
        <v>3.6758999999999999</v>
      </c>
    </row>
    <row r="219" spans="1:12" x14ac:dyDescent="0.3">
      <c r="A219" s="17">
        <v>44986</v>
      </c>
      <c r="B219" s="16">
        <v>4.7709000000000001</v>
      </c>
      <c r="C219" s="16">
        <v>3.9382999999999999</v>
      </c>
    </row>
    <row r="220" spans="1:12" x14ac:dyDescent="0.3">
      <c r="A220" s="17"/>
      <c r="B220" s="16"/>
      <c r="C220" s="16"/>
    </row>
    <row r="221" spans="1:12" x14ac:dyDescent="0.3">
      <c r="A221" s="17"/>
      <c r="B221" s="16"/>
      <c r="C221" s="16"/>
    </row>
    <row r="222" spans="1:12" x14ac:dyDescent="0.3">
      <c r="A222" s="17"/>
      <c r="B222" s="16"/>
      <c r="C222" s="16"/>
    </row>
    <row r="223" spans="1:12" x14ac:dyDescent="0.3">
      <c r="A223" s="17"/>
      <c r="B223" s="16"/>
      <c r="C223" s="16"/>
    </row>
    <row r="224" spans="1:12" x14ac:dyDescent="0.3">
      <c r="A224" s="17"/>
      <c r="B224" s="16"/>
      <c r="C224" s="16"/>
    </row>
    <row r="225" spans="1:3" x14ac:dyDescent="0.3">
      <c r="A225" s="17"/>
      <c r="B225" s="16"/>
      <c r="C225" s="16"/>
    </row>
    <row r="226" spans="1:3" x14ac:dyDescent="0.3">
      <c r="A226" s="17"/>
      <c r="B226" s="16"/>
      <c r="C226" s="16"/>
    </row>
    <row r="227" spans="1:3" x14ac:dyDescent="0.3">
      <c r="A227" s="17"/>
      <c r="B227" s="16"/>
      <c r="C227" s="16"/>
    </row>
    <row r="228" spans="1:3" x14ac:dyDescent="0.3">
      <c r="A228" s="17"/>
      <c r="B228" s="16"/>
      <c r="C228" s="16"/>
    </row>
    <row r="229" spans="1:3" x14ac:dyDescent="0.3">
      <c r="A229" s="17"/>
      <c r="B229" s="16"/>
      <c r="C229" s="16"/>
    </row>
    <row r="230" spans="1:3" x14ac:dyDescent="0.3">
      <c r="A230" s="17"/>
      <c r="B230" s="16"/>
      <c r="C230" s="16"/>
    </row>
    <row r="231" spans="1:3" x14ac:dyDescent="0.3">
      <c r="A231" s="17"/>
      <c r="B231" s="16"/>
      <c r="C231" s="16"/>
    </row>
    <row r="232" spans="1:3" x14ac:dyDescent="0.3">
      <c r="A232" s="17"/>
      <c r="B232" s="16"/>
      <c r="C232" s="16"/>
    </row>
    <row r="233" spans="1:3" x14ac:dyDescent="0.3">
      <c r="A233" s="17"/>
      <c r="B233" s="16"/>
      <c r="C233" s="16"/>
    </row>
    <row r="234" spans="1:3" x14ac:dyDescent="0.3">
      <c r="A234" s="17"/>
      <c r="B234" s="16"/>
      <c r="C234" s="16"/>
    </row>
    <row r="235" spans="1:3" x14ac:dyDescent="0.3">
      <c r="A235" s="17"/>
      <c r="B235" s="16"/>
      <c r="C235" s="16"/>
    </row>
    <row r="236" spans="1:3" x14ac:dyDescent="0.3">
      <c r="A236" s="17"/>
      <c r="B236" s="16"/>
      <c r="C236" s="16"/>
    </row>
    <row r="237" spans="1:3" x14ac:dyDescent="0.3">
      <c r="A237" s="17"/>
      <c r="B237" s="16"/>
      <c r="C237" s="16"/>
    </row>
    <row r="238" spans="1:3" x14ac:dyDescent="0.3">
      <c r="A238" s="17"/>
      <c r="B238" s="16"/>
      <c r="C238" s="16"/>
    </row>
    <row r="239" spans="1:3" x14ac:dyDescent="0.3">
      <c r="A239" s="17"/>
      <c r="B239" s="16"/>
      <c r="C239" s="16"/>
    </row>
    <row r="240" spans="1:3" x14ac:dyDescent="0.3">
      <c r="A240" s="17"/>
      <c r="B240" s="16"/>
      <c r="C240" s="16"/>
    </row>
    <row r="241" spans="1:3" x14ac:dyDescent="0.3">
      <c r="A241" s="17"/>
      <c r="B241" s="16"/>
      <c r="C241" s="16"/>
    </row>
    <row r="242" spans="1:3" x14ac:dyDescent="0.3">
      <c r="A242" s="17"/>
      <c r="B242" s="16"/>
      <c r="C242" s="16"/>
    </row>
    <row r="243" spans="1:3" x14ac:dyDescent="0.3">
      <c r="A243" s="17"/>
      <c r="B243" s="16"/>
      <c r="C243" s="16"/>
    </row>
    <row r="244" spans="1:3" x14ac:dyDescent="0.3">
      <c r="A244" s="17"/>
      <c r="B244" s="16"/>
      <c r="C244" s="16"/>
    </row>
    <row r="245" spans="1:3" x14ac:dyDescent="0.3">
      <c r="A245" s="17"/>
      <c r="B245" s="16"/>
      <c r="C245" s="16"/>
    </row>
    <row r="246" spans="1:3" x14ac:dyDescent="0.3">
      <c r="A246" s="17"/>
      <c r="B246" s="16"/>
      <c r="C246" s="16"/>
    </row>
    <row r="247" spans="1:3" x14ac:dyDescent="0.3">
      <c r="A247" s="17"/>
      <c r="B247" s="16"/>
      <c r="C247" s="16"/>
    </row>
    <row r="248" spans="1:3" x14ac:dyDescent="0.3">
      <c r="A248" s="17"/>
      <c r="B248" s="16"/>
      <c r="C248" s="16"/>
    </row>
    <row r="249" spans="1:3" x14ac:dyDescent="0.3">
      <c r="A249" s="17"/>
      <c r="B249" s="16"/>
      <c r="C249" s="16"/>
    </row>
    <row r="250" spans="1:3" x14ac:dyDescent="0.3">
      <c r="A250" s="17"/>
      <c r="B250" s="16"/>
      <c r="C250" s="16"/>
    </row>
    <row r="251" spans="1:3" x14ac:dyDescent="0.3">
      <c r="A251" s="17"/>
      <c r="B251" s="16"/>
      <c r="C251" s="16"/>
    </row>
    <row r="252" spans="1:3" x14ac:dyDescent="0.3">
      <c r="A252" s="17"/>
      <c r="B252" s="16"/>
      <c r="C252" s="16"/>
    </row>
    <row r="253" spans="1:3" x14ac:dyDescent="0.3">
      <c r="A253" s="17"/>
      <c r="B253" s="16"/>
      <c r="C253" s="16"/>
    </row>
    <row r="254" spans="1:3" x14ac:dyDescent="0.3">
      <c r="A254" s="17"/>
      <c r="B254" s="16"/>
      <c r="C254" s="16"/>
    </row>
    <row r="255" spans="1:3" x14ac:dyDescent="0.3">
      <c r="A255" s="17"/>
      <c r="B255" s="16"/>
      <c r="C255" s="16"/>
    </row>
    <row r="256" spans="1:3" x14ac:dyDescent="0.3">
      <c r="A256" s="17"/>
      <c r="B256" s="16"/>
      <c r="C256" s="16"/>
    </row>
    <row r="257" spans="1:3" x14ac:dyDescent="0.3">
      <c r="A257" s="17"/>
      <c r="B257" s="16"/>
      <c r="C257" s="16"/>
    </row>
    <row r="258" spans="1:3" x14ac:dyDescent="0.3">
      <c r="A258" s="17"/>
      <c r="B258" s="16"/>
      <c r="C258" s="16"/>
    </row>
    <row r="259" spans="1:3" x14ac:dyDescent="0.3">
      <c r="A259" s="17"/>
      <c r="B259" s="16"/>
      <c r="C259" s="16"/>
    </row>
    <row r="260" spans="1:3" x14ac:dyDescent="0.3">
      <c r="A260" s="17"/>
      <c r="B260" s="16"/>
      <c r="C260" s="16"/>
    </row>
    <row r="261" spans="1:3" x14ac:dyDescent="0.3">
      <c r="A261" s="17"/>
      <c r="B261" s="16"/>
      <c r="C261" s="16"/>
    </row>
    <row r="262" spans="1:3" x14ac:dyDescent="0.3">
      <c r="A262" s="17"/>
      <c r="B262" s="16"/>
      <c r="C262" s="16"/>
    </row>
    <row r="263" spans="1:3" x14ac:dyDescent="0.3">
      <c r="A263" s="17"/>
      <c r="B263" s="16"/>
      <c r="C263" s="16"/>
    </row>
    <row r="264" spans="1:3" x14ac:dyDescent="0.3">
      <c r="A264" s="17"/>
      <c r="B264" s="16"/>
      <c r="C264" s="16"/>
    </row>
    <row r="265" spans="1:3" x14ac:dyDescent="0.3">
      <c r="A265" s="17"/>
      <c r="B265" s="16"/>
      <c r="C265" s="16"/>
    </row>
    <row r="266" spans="1:3" x14ac:dyDescent="0.3">
      <c r="A266" s="17"/>
      <c r="B266" s="16"/>
      <c r="C266" s="16"/>
    </row>
    <row r="267" spans="1:3" x14ac:dyDescent="0.3">
      <c r="A267" s="17"/>
      <c r="B267" s="16"/>
      <c r="C267" s="16"/>
    </row>
    <row r="268" spans="1:3" x14ac:dyDescent="0.3">
      <c r="A268" s="17"/>
      <c r="B268" s="16"/>
      <c r="C268" s="16"/>
    </row>
    <row r="269" spans="1:3" x14ac:dyDescent="0.3">
      <c r="A269" s="17"/>
      <c r="B269" s="16"/>
      <c r="C269" s="16"/>
    </row>
    <row r="270" spans="1:3" x14ac:dyDescent="0.3">
      <c r="A270" s="17"/>
      <c r="B270" s="16"/>
      <c r="C270" s="16"/>
    </row>
    <row r="271" spans="1:3" x14ac:dyDescent="0.3">
      <c r="A271" s="17"/>
      <c r="B271" s="16"/>
      <c r="C271" s="16"/>
    </row>
    <row r="272" spans="1:3" x14ac:dyDescent="0.3">
      <c r="A272" s="17"/>
      <c r="B272" s="16"/>
      <c r="C272" s="16"/>
    </row>
    <row r="273" spans="1:3" x14ac:dyDescent="0.3">
      <c r="A273" s="17"/>
      <c r="B273" s="16"/>
      <c r="C273" s="16"/>
    </row>
    <row r="274" spans="1:3" x14ac:dyDescent="0.3">
      <c r="A274" s="17"/>
      <c r="B274" s="16"/>
      <c r="C274" s="16"/>
    </row>
    <row r="275" spans="1:3" x14ac:dyDescent="0.3">
      <c r="A275" s="17"/>
      <c r="B275" s="16"/>
      <c r="C275" s="16"/>
    </row>
    <row r="276" spans="1:3" x14ac:dyDescent="0.3">
      <c r="A276" s="17"/>
      <c r="B276" s="16"/>
      <c r="C276" s="16"/>
    </row>
    <row r="277" spans="1:3" x14ac:dyDescent="0.3">
      <c r="A277" s="17"/>
      <c r="B277" s="16"/>
      <c r="C277" s="16"/>
    </row>
    <row r="278" spans="1:3" x14ac:dyDescent="0.3">
      <c r="A278" s="17"/>
      <c r="B278" s="16"/>
      <c r="C278" s="16"/>
    </row>
    <row r="279" spans="1:3" x14ac:dyDescent="0.3">
      <c r="A279" s="17"/>
      <c r="B279" s="16"/>
      <c r="C279" s="16"/>
    </row>
    <row r="280" spans="1:3" x14ac:dyDescent="0.3">
      <c r="A280" s="17"/>
      <c r="B280" s="16"/>
      <c r="C280" s="16"/>
    </row>
    <row r="281" spans="1:3" x14ac:dyDescent="0.3">
      <c r="A281" s="17"/>
      <c r="B281" s="16"/>
      <c r="C281" s="16"/>
    </row>
    <row r="282" spans="1:3" x14ac:dyDescent="0.3">
      <c r="A282" s="17"/>
      <c r="B282" s="16"/>
      <c r="C282" s="16"/>
    </row>
    <row r="283" spans="1:3" x14ac:dyDescent="0.3">
      <c r="A283" s="17"/>
      <c r="B283" s="16"/>
      <c r="C283" s="16"/>
    </row>
    <row r="284" spans="1:3" x14ac:dyDescent="0.3">
      <c r="A284" s="17"/>
      <c r="B284" s="16"/>
      <c r="C284" s="16"/>
    </row>
    <row r="285" spans="1:3" x14ac:dyDescent="0.3">
      <c r="A285" s="17"/>
      <c r="B285" s="16"/>
      <c r="C285" s="16"/>
    </row>
    <row r="286" spans="1:3" x14ac:dyDescent="0.3">
      <c r="A286" s="17"/>
      <c r="B286" s="16"/>
      <c r="C286" s="16"/>
    </row>
    <row r="287" spans="1:3" x14ac:dyDescent="0.3">
      <c r="A287" s="17"/>
      <c r="B287" s="16"/>
      <c r="C287" s="16"/>
    </row>
    <row r="288" spans="1:3" x14ac:dyDescent="0.3">
      <c r="A288" s="17"/>
      <c r="B288" s="16"/>
      <c r="C288" s="16"/>
    </row>
    <row r="289" spans="1:3" x14ac:dyDescent="0.3">
      <c r="A289" s="17"/>
      <c r="B289" s="16"/>
      <c r="C289" s="16"/>
    </row>
    <row r="290" spans="1:3" x14ac:dyDescent="0.3">
      <c r="A290" s="17"/>
      <c r="B290" s="16"/>
      <c r="C290" s="16"/>
    </row>
    <row r="291" spans="1:3" x14ac:dyDescent="0.3">
      <c r="A291" s="17"/>
      <c r="B291" s="16"/>
      <c r="C291" s="16"/>
    </row>
    <row r="292" spans="1:3" x14ac:dyDescent="0.3">
      <c r="A292" s="17"/>
      <c r="B292" s="16"/>
      <c r="C292" s="16"/>
    </row>
    <row r="293" spans="1:3" x14ac:dyDescent="0.3">
      <c r="A293" s="17"/>
      <c r="B293" s="16"/>
      <c r="C293" s="16"/>
    </row>
    <row r="294" spans="1:3" x14ac:dyDescent="0.3">
      <c r="A294" s="17"/>
      <c r="B294" s="16"/>
      <c r="C294" s="16"/>
    </row>
    <row r="295" spans="1:3" x14ac:dyDescent="0.3">
      <c r="A295" s="17"/>
      <c r="B295" s="16"/>
      <c r="C295" s="16"/>
    </row>
    <row r="296" spans="1:3" x14ac:dyDescent="0.3">
      <c r="A296" s="17"/>
      <c r="B296" s="16"/>
      <c r="C296" s="16"/>
    </row>
    <row r="297" spans="1:3" x14ac:dyDescent="0.3">
      <c r="A297" s="17"/>
      <c r="B297" s="16"/>
      <c r="C297" s="16"/>
    </row>
    <row r="298" spans="1:3" x14ac:dyDescent="0.3">
      <c r="A298" s="17"/>
      <c r="B298" s="16"/>
      <c r="C298" s="16"/>
    </row>
    <row r="299" spans="1:3" x14ac:dyDescent="0.3">
      <c r="A299" s="17"/>
      <c r="B299" s="16"/>
      <c r="C299" s="16"/>
    </row>
    <row r="300" spans="1:3" x14ac:dyDescent="0.3">
      <c r="A300" s="17"/>
      <c r="B300" s="16"/>
      <c r="C300" s="16"/>
    </row>
    <row r="301" spans="1:3" x14ac:dyDescent="0.3">
      <c r="A301" s="17"/>
      <c r="B301" s="16"/>
      <c r="C301" s="16"/>
    </row>
    <row r="302" spans="1:3" x14ac:dyDescent="0.3">
      <c r="A302" s="17"/>
      <c r="B302" s="16"/>
      <c r="C302" s="16"/>
    </row>
    <row r="303" spans="1:3" x14ac:dyDescent="0.3">
      <c r="A303" s="17"/>
      <c r="B303" s="16"/>
      <c r="C303" s="16"/>
    </row>
    <row r="304" spans="1:3" x14ac:dyDescent="0.3">
      <c r="A304" s="17"/>
      <c r="B304" s="16"/>
      <c r="C304" s="16"/>
    </row>
    <row r="305" spans="1:3" x14ac:dyDescent="0.3">
      <c r="A305" s="17"/>
      <c r="B305" s="16"/>
      <c r="C305" s="16"/>
    </row>
    <row r="306" spans="1:3" x14ac:dyDescent="0.3">
      <c r="A306" s="17"/>
      <c r="B306" s="16"/>
      <c r="C306" s="16"/>
    </row>
    <row r="307" spans="1:3" x14ac:dyDescent="0.3">
      <c r="A307" s="17"/>
      <c r="B307" s="16"/>
      <c r="C307" s="16"/>
    </row>
    <row r="308" spans="1:3" x14ac:dyDescent="0.3">
      <c r="A308" s="17"/>
      <c r="B308" s="16"/>
      <c r="C308" s="16"/>
    </row>
    <row r="309" spans="1:3" x14ac:dyDescent="0.3">
      <c r="A309" s="17"/>
      <c r="B309" s="16"/>
      <c r="C309" s="16"/>
    </row>
    <row r="310" spans="1:3" x14ac:dyDescent="0.3">
      <c r="A310" s="17"/>
      <c r="B310" s="16"/>
      <c r="C310" s="16"/>
    </row>
    <row r="311" spans="1:3" x14ac:dyDescent="0.3">
      <c r="A311" s="17"/>
      <c r="B311" s="16"/>
      <c r="C311" s="16"/>
    </row>
    <row r="312" spans="1:3" x14ac:dyDescent="0.3">
      <c r="A312" s="17"/>
      <c r="B312" s="16"/>
      <c r="C312" s="16"/>
    </row>
    <row r="313" spans="1:3" x14ac:dyDescent="0.3">
      <c r="A313" s="17"/>
      <c r="B313" s="16"/>
      <c r="C313" s="16"/>
    </row>
    <row r="314" spans="1:3" x14ac:dyDescent="0.3">
      <c r="A314" s="17"/>
      <c r="B314" s="16"/>
      <c r="C314" s="16"/>
    </row>
    <row r="315" spans="1:3" x14ac:dyDescent="0.3">
      <c r="A315" s="17"/>
      <c r="B315" s="16"/>
      <c r="C315" s="16"/>
    </row>
    <row r="316" spans="1:3" x14ac:dyDescent="0.3">
      <c r="A316" s="17"/>
      <c r="B316" s="16"/>
      <c r="C316" s="16"/>
    </row>
    <row r="317" spans="1:3" x14ac:dyDescent="0.3">
      <c r="A317" s="17"/>
      <c r="B317" s="16"/>
      <c r="C317" s="16"/>
    </row>
    <row r="318" spans="1:3" x14ac:dyDescent="0.3">
      <c r="A318" s="17"/>
      <c r="B318" s="16"/>
      <c r="C318" s="16"/>
    </row>
    <row r="319" spans="1:3" x14ac:dyDescent="0.3">
      <c r="A319" s="17"/>
      <c r="B319" s="16"/>
      <c r="C319" s="16"/>
    </row>
    <row r="320" spans="1:3" x14ac:dyDescent="0.3">
      <c r="A320" s="17"/>
      <c r="B320" s="16"/>
      <c r="C320" s="16"/>
    </row>
    <row r="321" spans="1:3" x14ac:dyDescent="0.3">
      <c r="A321" s="17"/>
      <c r="B321" s="16"/>
      <c r="C321" s="16"/>
    </row>
    <row r="322" spans="1:3" x14ac:dyDescent="0.3">
      <c r="A322" s="17"/>
      <c r="B322" s="16"/>
      <c r="C322" s="16"/>
    </row>
    <row r="323" spans="1:3" x14ac:dyDescent="0.3">
      <c r="A323" s="17"/>
      <c r="B323" s="16"/>
      <c r="C323" s="16"/>
    </row>
    <row r="324" spans="1:3" x14ac:dyDescent="0.3">
      <c r="A324" s="17"/>
      <c r="B324" s="16"/>
      <c r="C324" s="16"/>
    </row>
    <row r="325" spans="1:3" x14ac:dyDescent="0.3">
      <c r="A325" s="17"/>
      <c r="B325" s="16"/>
      <c r="C325" s="16"/>
    </row>
    <row r="326" spans="1:3" x14ac:dyDescent="0.3">
      <c r="A326" s="17"/>
      <c r="B326" s="16"/>
      <c r="C326" s="16"/>
    </row>
    <row r="327" spans="1:3" x14ac:dyDescent="0.3">
      <c r="A327" s="17"/>
      <c r="B327" s="16"/>
      <c r="C327" s="16"/>
    </row>
    <row r="328" spans="1:3" x14ac:dyDescent="0.3">
      <c r="A328" s="17"/>
      <c r="B328" s="16"/>
      <c r="C328" s="16"/>
    </row>
    <row r="329" spans="1:3" x14ac:dyDescent="0.3">
      <c r="A329" s="17"/>
      <c r="B329" s="16"/>
      <c r="C329" s="16"/>
    </row>
    <row r="330" spans="1:3" x14ac:dyDescent="0.3">
      <c r="A330" s="17"/>
      <c r="B330" s="16"/>
      <c r="C330" s="16"/>
    </row>
    <row r="331" spans="1:3" x14ac:dyDescent="0.3">
      <c r="A331" s="17"/>
      <c r="B331" s="16"/>
      <c r="C331" s="16"/>
    </row>
    <row r="332" spans="1:3" x14ac:dyDescent="0.3">
      <c r="A332" s="17"/>
      <c r="B332" s="16"/>
      <c r="C332" s="16"/>
    </row>
    <row r="333" spans="1:3" x14ac:dyDescent="0.3">
      <c r="A333" s="17"/>
      <c r="B333" s="16"/>
      <c r="C333" s="16"/>
    </row>
    <row r="334" spans="1:3" x14ac:dyDescent="0.3">
      <c r="A334" s="17"/>
      <c r="B334" s="16"/>
      <c r="C334" s="16"/>
    </row>
    <row r="335" spans="1:3" x14ac:dyDescent="0.3">
      <c r="A335" s="17"/>
      <c r="B335" s="16"/>
      <c r="C335" s="16"/>
    </row>
    <row r="336" spans="1:3" x14ac:dyDescent="0.3">
      <c r="A336" s="17"/>
      <c r="B336" s="16"/>
      <c r="C336" s="16"/>
    </row>
    <row r="337" spans="1:3" x14ac:dyDescent="0.3">
      <c r="A337" s="17"/>
      <c r="B337" s="16"/>
      <c r="C337" s="16"/>
    </row>
    <row r="338" spans="1:3" x14ac:dyDescent="0.3">
      <c r="A338" s="17"/>
      <c r="B338" s="16"/>
      <c r="C338" s="16"/>
    </row>
    <row r="339" spans="1:3" x14ac:dyDescent="0.3">
      <c r="A339" s="17"/>
      <c r="B339" s="16"/>
      <c r="C339" s="16"/>
    </row>
    <row r="340" spans="1:3" x14ac:dyDescent="0.3">
      <c r="A340" s="17"/>
      <c r="B340" s="16"/>
      <c r="C340" s="16"/>
    </row>
    <row r="341" spans="1:3" x14ac:dyDescent="0.3">
      <c r="A341" s="17"/>
      <c r="B341" s="16"/>
      <c r="C341" s="16"/>
    </row>
    <row r="342" spans="1:3" x14ac:dyDescent="0.3">
      <c r="A342" s="17"/>
      <c r="B342" s="16"/>
      <c r="C342" s="16"/>
    </row>
    <row r="343" spans="1:3" x14ac:dyDescent="0.3">
      <c r="A343" s="17"/>
      <c r="B343" s="16"/>
      <c r="C343" s="16"/>
    </row>
    <row r="344" spans="1:3" x14ac:dyDescent="0.3">
      <c r="A344" s="17"/>
      <c r="B344" s="16"/>
      <c r="C344" s="16"/>
    </row>
    <row r="345" spans="1:3" x14ac:dyDescent="0.3">
      <c r="A345" s="17"/>
      <c r="B345" s="16"/>
      <c r="C345" s="16"/>
    </row>
    <row r="346" spans="1:3" x14ac:dyDescent="0.3">
      <c r="A346" s="17"/>
      <c r="B346" s="16"/>
      <c r="C346" s="16"/>
    </row>
    <row r="347" spans="1:3" x14ac:dyDescent="0.3">
      <c r="A347" s="17"/>
      <c r="B347" s="16"/>
      <c r="C347" s="16"/>
    </row>
    <row r="348" spans="1:3" x14ac:dyDescent="0.3">
      <c r="A348" s="17"/>
      <c r="B348" s="16"/>
      <c r="C348" s="16"/>
    </row>
    <row r="349" spans="1:3" x14ac:dyDescent="0.3">
      <c r="A349" s="17"/>
      <c r="B349" s="16"/>
      <c r="C349" s="16"/>
    </row>
    <row r="350" spans="1:3" x14ac:dyDescent="0.3">
      <c r="A350" s="17"/>
      <c r="B350" s="16"/>
      <c r="C350" s="16"/>
    </row>
    <row r="351" spans="1:3" x14ac:dyDescent="0.3">
      <c r="A351" s="17"/>
      <c r="B351" s="16"/>
      <c r="C351" s="16"/>
    </row>
    <row r="352" spans="1:3" x14ac:dyDescent="0.3">
      <c r="A352" s="17"/>
      <c r="B352" s="16"/>
      <c r="C352" s="16"/>
    </row>
    <row r="353" spans="1:3" x14ac:dyDescent="0.3">
      <c r="A353" s="17"/>
      <c r="B353" s="16"/>
      <c r="C353" s="16"/>
    </row>
    <row r="354" spans="1:3" x14ac:dyDescent="0.3">
      <c r="A354" s="17"/>
      <c r="B354" s="16"/>
      <c r="C354" s="16"/>
    </row>
    <row r="355" spans="1:3" x14ac:dyDescent="0.3">
      <c r="A355" s="17"/>
      <c r="B355" s="16"/>
      <c r="C355" s="16"/>
    </row>
    <row r="356" spans="1:3" x14ac:dyDescent="0.3">
      <c r="A356" s="17"/>
      <c r="B356" s="16"/>
      <c r="C356" s="16"/>
    </row>
    <row r="357" spans="1:3" x14ac:dyDescent="0.3">
      <c r="A357" s="17"/>
      <c r="B357" s="16"/>
      <c r="C357" s="16"/>
    </row>
    <row r="358" spans="1:3" x14ac:dyDescent="0.3">
      <c r="A358" s="17"/>
      <c r="B358" s="16"/>
      <c r="C358" s="16"/>
    </row>
    <row r="359" spans="1:3" x14ac:dyDescent="0.3">
      <c r="A359" s="17"/>
      <c r="B359" s="16"/>
      <c r="C359" s="16"/>
    </row>
    <row r="360" spans="1:3" x14ac:dyDescent="0.3">
      <c r="A360" s="17"/>
      <c r="B360" s="16"/>
      <c r="C360" s="16"/>
    </row>
    <row r="361" spans="1:3" x14ac:dyDescent="0.3">
      <c r="A361" s="17"/>
      <c r="B361" s="16"/>
      <c r="C361" s="16"/>
    </row>
    <row r="362" spans="1:3" x14ac:dyDescent="0.3">
      <c r="A362" s="17"/>
      <c r="B362" s="16"/>
      <c r="C362" s="16"/>
    </row>
    <row r="363" spans="1:3" x14ac:dyDescent="0.3">
      <c r="A363" s="17"/>
      <c r="B363" s="16"/>
      <c r="C363" s="16"/>
    </row>
    <row r="364" spans="1:3" x14ac:dyDescent="0.3">
      <c r="A364" s="17"/>
      <c r="B364" s="16"/>
      <c r="C364" s="16"/>
    </row>
    <row r="365" spans="1:3" x14ac:dyDescent="0.3">
      <c r="A365" s="17"/>
      <c r="B365" s="16"/>
      <c r="C365" s="16"/>
    </row>
    <row r="366" spans="1:3" x14ac:dyDescent="0.3">
      <c r="A366" s="17"/>
      <c r="B366" s="16"/>
      <c r="C366" s="16"/>
    </row>
    <row r="367" spans="1:3" x14ac:dyDescent="0.3">
      <c r="A367" s="17"/>
      <c r="B367" s="16"/>
      <c r="C367" s="16"/>
    </row>
    <row r="368" spans="1:3" x14ac:dyDescent="0.3">
      <c r="A368" s="17"/>
      <c r="B368" s="16"/>
      <c r="C368" s="16"/>
    </row>
    <row r="369" spans="1:3" x14ac:dyDescent="0.3">
      <c r="A369" s="17"/>
      <c r="B369" s="16"/>
      <c r="C369" s="16"/>
    </row>
    <row r="370" spans="1:3" x14ac:dyDescent="0.3">
      <c r="A370" s="17"/>
      <c r="B370" s="16"/>
      <c r="C370" s="16"/>
    </row>
    <row r="371" spans="1:3" x14ac:dyDescent="0.3">
      <c r="A371" s="17"/>
      <c r="B371" s="16"/>
      <c r="C371" s="16"/>
    </row>
    <row r="372" spans="1:3" x14ac:dyDescent="0.3">
      <c r="A372" s="17"/>
      <c r="B372" s="16"/>
      <c r="C372" s="16"/>
    </row>
    <row r="373" spans="1:3" x14ac:dyDescent="0.3">
      <c r="A373" s="17"/>
      <c r="B373" s="16"/>
      <c r="C373" s="16"/>
    </row>
    <row r="374" spans="1:3" x14ac:dyDescent="0.3">
      <c r="A374" s="17"/>
      <c r="B374" s="16"/>
      <c r="C374" s="16"/>
    </row>
    <row r="375" spans="1:3" x14ac:dyDescent="0.3">
      <c r="A375" s="17"/>
      <c r="B375" s="16"/>
      <c r="C375" s="16"/>
    </row>
    <row r="376" spans="1:3" x14ac:dyDescent="0.3">
      <c r="A376" s="17"/>
      <c r="B376" s="16"/>
      <c r="C376" s="16"/>
    </row>
    <row r="377" spans="1:3" x14ac:dyDescent="0.3">
      <c r="A377" s="17"/>
      <c r="B377" s="16"/>
      <c r="C377" s="16"/>
    </row>
    <row r="378" spans="1:3" x14ac:dyDescent="0.3">
      <c r="A378" s="17"/>
      <c r="B378" s="16"/>
      <c r="C378" s="16"/>
    </row>
    <row r="379" spans="1:3" x14ac:dyDescent="0.3">
      <c r="A379" s="17"/>
      <c r="B379" s="16"/>
      <c r="C379" s="16"/>
    </row>
    <row r="380" spans="1:3" x14ac:dyDescent="0.3">
      <c r="A380" s="17"/>
      <c r="B380" s="16"/>
      <c r="C380" s="16"/>
    </row>
    <row r="381" spans="1:3" x14ac:dyDescent="0.3">
      <c r="A381" s="17"/>
      <c r="B381" s="16"/>
      <c r="C381" s="16"/>
    </row>
    <row r="382" spans="1:3" x14ac:dyDescent="0.3">
      <c r="A382" s="17"/>
      <c r="B382" s="16"/>
      <c r="C382" s="16"/>
    </row>
    <row r="383" spans="1:3" x14ac:dyDescent="0.3">
      <c r="A383" s="17"/>
      <c r="B383" s="16"/>
      <c r="C383" s="16"/>
    </row>
    <row r="384" spans="1:3" x14ac:dyDescent="0.3">
      <c r="A384" s="17"/>
      <c r="B384" s="16"/>
      <c r="C384" s="16"/>
    </row>
    <row r="385" spans="1:3" x14ac:dyDescent="0.3">
      <c r="A385" s="17"/>
      <c r="B385" s="16"/>
      <c r="C385" s="16"/>
    </row>
    <row r="386" spans="1:3" x14ac:dyDescent="0.3">
      <c r="A386" s="17"/>
      <c r="B386" s="16"/>
      <c r="C386" s="16"/>
    </row>
    <row r="387" spans="1:3" x14ac:dyDescent="0.3">
      <c r="A387" s="17"/>
      <c r="B387" s="16"/>
      <c r="C387" s="16"/>
    </row>
    <row r="388" spans="1:3" x14ac:dyDescent="0.3">
      <c r="A388" s="17"/>
      <c r="B388" s="16"/>
      <c r="C388" s="16"/>
    </row>
    <row r="389" spans="1:3" x14ac:dyDescent="0.3">
      <c r="A389" s="17"/>
      <c r="B389" s="16"/>
      <c r="C389" s="16"/>
    </row>
    <row r="390" spans="1:3" x14ac:dyDescent="0.3">
      <c r="A390" s="17"/>
      <c r="B390" s="16"/>
      <c r="C390" s="16"/>
    </row>
    <row r="391" spans="1:3" x14ac:dyDescent="0.3">
      <c r="A391" s="17"/>
      <c r="B391" s="16"/>
      <c r="C391" s="16"/>
    </row>
    <row r="392" spans="1:3" x14ac:dyDescent="0.3">
      <c r="A392" s="17"/>
      <c r="B392" s="16"/>
      <c r="C392" s="16"/>
    </row>
    <row r="393" spans="1:3" x14ac:dyDescent="0.3">
      <c r="A393" s="17"/>
      <c r="B393" s="16"/>
      <c r="C393" s="16"/>
    </row>
    <row r="394" spans="1:3" x14ac:dyDescent="0.3">
      <c r="A394" s="17"/>
      <c r="B394" s="16"/>
      <c r="C394" s="16"/>
    </row>
    <row r="395" spans="1:3" x14ac:dyDescent="0.3">
      <c r="A395" s="17"/>
      <c r="B395" s="16"/>
      <c r="C395" s="16"/>
    </row>
    <row r="396" spans="1:3" x14ac:dyDescent="0.3">
      <c r="A396" s="17"/>
      <c r="B396" s="16"/>
      <c r="C396" s="16"/>
    </row>
    <row r="397" spans="1:3" x14ac:dyDescent="0.3">
      <c r="A397" s="17"/>
      <c r="B397" s="16"/>
      <c r="C397" s="16"/>
    </row>
    <row r="398" spans="1:3" x14ac:dyDescent="0.3">
      <c r="A398" s="17"/>
      <c r="B398" s="16"/>
      <c r="C398" s="16"/>
    </row>
    <row r="399" spans="1:3" x14ac:dyDescent="0.3">
      <c r="A399" s="17"/>
      <c r="B399" s="16"/>
      <c r="C399" s="16"/>
    </row>
    <row r="400" spans="1:3" x14ac:dyDescent="0.3">
      <c r="A400" s="17"/>
      <c r="B400" s="16"/>
      <c r="C400" s="16"/>
    </row>
    <row r="401" spans="1:3" x14ac:dyDescent="0.3">
      <c r="A401" s="17"/>
      <c r="B401" s="16"/>
      <c r="C401" s="16"/>
    </row>
    <row r="402" spans="1:3" x14ac:dyDescent="0.3">
      <c r="A402" s="17"/>
      <c r="B402" s="16"/>
      <c r="C402" s="16"/>
    </row>
    <row r="403" spans="1:3" x14ac:dyDescent="0.3">
      <c r="A403" s="17"/>
      <c r="B403" s="16"/>
      <c r="C403" s="16"/>
    </row>
    <row r="404" spans="1:3" x14ac:dyDescent="0.3">
      <c r="A404" s="17"/>
      <c r="B404" s="16"/>
      <c r="C404" s="16"/>
    </row>
    <row r="405" spans="1:3" x14ac:dyDescent="0.3">
      <c r="A405" s="17"/>
      <c r="B405" s="16"/>
      <c r="C405" s="16"/>
    </row>
    <row r="406" spans="1:3" x14ac:dyDescent="0.3">
      <c r="A406" s="17"/>
      <c r="B406" s="16"/>
      <c r="C406" s="16"/>
    </row>
    <row r="407" spans="1:3" x14ac:dyDescent="0.3">
      <c r="A407" s="17"/>
      <c r="B407" s="16"/>
      <c r="C407" s="16"/>
    </row>
    <row r="408" spans="1:3" x14ac:dyDescent="0.3">
      <c r="A408" s="17"/>
      <c r="B408" s="16"/>
      <c r="C408" s="16"/>
    </row>
    <row r="409" spans="1:3" x14ac:dyDescent="0.3">
      <c r="A409" s="17"/>
      <c r="B409" s="16"/>
      <c r="C409" s="16"/>
    </row>
    <row r="410" spans="1:3" x14ac:dyDescent="0.3">
      <c r="A410" s="17"/>
      <c r="B410" s="16"/>
      <c r="C410" s="16"/>
    </row>
    <row r="411" spans="1:3" x14ac:dyDescent="0.3">
      <c r="A411" s="17"/>
      <c r="B411" s="16"/>
      <c r="C411" s="16"/>
    </row>
    <row r="412" spans="1:3" x14ac:dyDescent="0.3">
      <c r="A412" s="17"/>
      <c r="B412" s="16"/>
      <c r="C412" s="16"/>
    </row>
    <row r="413" spans="1:3" x14ac:dyDescent="0.3">
      <c r="A413" s="17"/>
      <c r="B413" s="16"/>
      <c r="C413" s="16"/>
    </row>
    <row r="414" spans="1:3" x14ac:dyDescent="0.3">
      <c r="A414" s="17"/>
      <c r="B414" s="16"/>
      <c r="C414" s="16"/>
    </row>
    <row r="415" spans="1:3" x14ac:dyDescent="0.3">
      <c r="A415" s="17"/>
      <c r="B415" s="16"/>
      <c r="C415" s="16"/>
    </row>
    <row r="416" spans="1:3" x14ac:dyDescent="0.3">
      <c r="A416" s="17"/>
      <c r="B416" s="16"/>
      <c r="C416" s="16"/>
    </row>
    <row r="417" spans="1:3" x14ac:dyDescent="0.3">
      <c r="A417" s="17"/>
      <c r="B417" s="16"/>
      <c r="C417" s="16"/>
    </row>
    <row r="418" spans="1:3" x14ac:dyDescent="0.3">
      <c r="A418" s="17"/>
      <c r="B418" s="16"/>
      <c r="C418" s="16"/>
    </row>
    <row r="419" spans="1:3" x14ac:dyDescent="0.3">
      <c r="A419" s="17"/>
      <c r="B419" s="16"/>
      <c r="C419" s="16"/>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19B8F-C729-4B05-BD0B-F166D75E4920}">
  <dimension ref="A1"/>
  <sheetViews>
    <sheetView zoomScale="60" zoomScaleNormal="60" workbookViewId="0">
      <selection activeCell="M44" sqref="M44"/>
    </sheetView>
  </sheetViews>
  <sheetFormatPr defaultRowHeight="14.4" x14ac:dyDescent="0.3"/>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667B8-AD6A-429D-8E53-23938F2F0668}">
  <sheetPr>
    <tabColor theme="0" tint="-0.249977111117893"/>
  </sheetPr>
  <dimension ref="A1:K405"/>
  <sheetViews>
    <sheetView workbookViewId="0">
      <selection activeCell="H11" sqref="H11"/>
    </sheetView>
  </sheetViews>
  <sheetFormatPr defaultColWidth="9.109375" defaultRowHeight="14.4" x14ac:dyDescent="0.3"/>
  <cols>
    <col min="1" max="1" width="11.109375" style="15" bestFit="1" customWidth="1"/>
    <col min="2" max="4" width="9.109375" style="15" bestFit="1"/>
    <col min="5" max="5" width="9.109375" style="15"/>
    <col min="6" max="6" width="10.88671875" style="15" bestFit="1" customWidth="1"/>
    <col min="7" max="16384" width="9.109375" style="15"/>
  </cols>
  <sheetData>
    <row r="1" spans="1:9" s="21" customFormat="1" x14ac:dyDescent="0.3">
      <c r="A1" s="12" t="s">
        <v>3</v>
      </c>
      <c r="B1" t="s">
        <v>159</v>
      </c>
    </row>
    <row r="2" spans="1:9" s="21" customFormat="1" x14ac:dyDescent="0.3">
      <c r="A2" s="12" t="s">
        <v>4</v>
      </c>
      <c r="B2" t="s">
        <v>131</v>
      </c>
    </row>
    <row r="3" spans="1:9" s="21" customFormat="1" x14ac:dyDescent="0.3">
      <c r="A3" s="12" t="s">
        <v>10</v>
      </c>
      <c r="B3" t="s">
        <v>160</v>
      </c>
    </row>
    <row r="4" spans="1:9" s="21" customFormat="1" x14ac:dyDescent="0.3">
      <c r="A4" s="12" t="s">
        <v>5</v>
      </c>
      <c r="B4" t="s">
        <v>161</v>
      </c>
    </row>
    <row r="5" spans="1:9" s="21" customFormat="1" x14ac:dyDescent="0.3">
      <c r="B5"/>
    </row>
    <row r="6" spans="1:9" s="21" customFormat="1" x14ac:dyDescent="0.3"/>
    <row r="7" spans="1:9" s="21" customFormat="1" x14ac:dyDescent="0.3">
      <c r="B7" s="15"/>
      <c r="C7" s="15"/>
      <c r="D7" s="15"/>
    </row>
    <row r="8" spans="1:9" s="21" customFormat="1" x14ac:dyDescent="0.3">
      <c r="A8" s="88"/>
      <c r="B8" s="89"/>
      <c r="C8" s="89"/>
      <c r="D8" s="89"/>
    </row>
    <row r="9" spans="1:9" x14ac:dyDescent="0.3">
      <c r="A9" s="17"/>
      <c r="B9" s="16"/>
      <c r="F9" s="18"/>
      <c r="H9" s="21"/>
      <c r="I9" s="21"/>
    </row>
    <row r="10" spans="1:9" x14ac:dyDescent="0.3">
      <c r="A10" s="17"/>
      <c r="B10" s="16"/>
      <c r="F10" s="18"/>
      <c r="H10" s="21"/>
      <c r="I10" s="21"/>
    </row>
    <row r="11" spans="1:9" x14ac:dyDescent="0.3">
      <c r="A11" s="17"/>
      <c r="B11" s="16"/>
      <c r="F11" s="18"/>
      <c r="H11" s="21"/>
      <c r="I11" s="21"/>
    </row>
    <row r="12" spans="1:9" x14ac:dyDescent="0.3">
      <c r="A12" s="17"/>
      <c r="B12" s="16"/>
      <c r="F12" s="18"/>
      <c r="H12" s="21"/>
      <c r="I12" s="21"/>
    </row>
    <row r="13" spans="1:9" x14ac:dyDescent="0.3">
      <c r="A13" s="17"/>
      <c r="B13" s="16"/>
      <c r="F13" s="18"/>
      <c r="H13" s="21"/>
      <c r="I13" s="21"/>
    </row>
    <row r="14" spans="1:9" x14ac:dyDescent="0.3">
      <c r="A14" s="17"/>
      <c r="B14" s="16"/>
      <c r="F14" s="18"/>
      <c r="H14" s="21"/>
      <c r="I14" s="21"/>
    </row>
    <row r="15" spans="1:9" x14ac:dyDescent="0.3">
      <c r="A15" s="17"/>
      <c r="B15" s="16"/>
      <c r="F15" s="18"/>
      <c r="H15" s="21"/>
      <c r="I15" s="21"/>
    </row>
    <row r="16" spans="1:9" x14ac:dyDescent="0.3">
      <c r="A16" s="17"/>
      <c r="B16" s="16"/>
      <c r="F16" s="18"/>
      <c r="H16" s="21"/>
      <c r="I16" s="21"/>
    </row>
    <row r="17" spans="1:9" x14ac:dyDescent="0.3">
      <c r="A17" s="17"/>
      <c r="B17" s="16"/>
      <c r="F17" s="18"/>
      <c r="H17" s="21"/>
      <c r="I17" s="21"/>
    </row>
    <row r="18" spans="1:9" x14ac:dyDescent="0.3">
      <c r="A18" s="17"/>
      <c r="B18" s="16"/>
      <c r="F18" s="18"/>
      <c r="H18" s="21"/>
      <c r="I18" s="21"/>
    </row>
    <row r="19" spans="1:9" x14ac:dyDescent="0.3">
      <c r="A19" s="17"/>
      <c r="B19" s="16"/>
      <c r="F19" s="18"/>
      <c r="H19" s="21"/>
      <c r="I19" s="21"/>
    </row>
    <row r="20" spans="1:9" x14ac:dyDescent="0.3">
      <c r="A20" s="17"/>
      <c r="B20" s="16"/>
      <c r="F20" s="18"/>
      <c r="H20" s="21"/>
      <c r="I20" s="21"/>
    </row>
    <row r="21" spans="1:9" x14ac:dyDescent="0.3">
      <c r="A21" s="17"/>
      <c r="B21" s="16"/>
      <c r="F21" s="18"/>
      <c r="H21" s="21"/>
      <c r="I21" s="21"/>
    </row>
    <row r="22" spans="1:9" x14ac:dyDescent="0.3">
      <c r="A22" s="17"/>
      <c r="B22" s="16"/>
      <c r="F22" s="18"/>
      <c r="H22" s="21"/>
      <c r="I22" s="21"/>
    </row>
    <row r="23" spans="1:9" x14ac:dyDescent="0.3">
      <c r="A23" s="17"/>
      <c r="B23" s="16"/>
      <c r="F23" s="18"/>
      <c r="H23" s="21"/>
      <c r="I23" s="21"/>
    </row>
    <row r="24" spans="1:9" x14ac:dyDescent="0.3">
      <c r="A24" s="17"/>
      <c r="B24" s="16"/>
      <c r="F24" s="18"/>
      <c r="H24" s="21"/>
      <c r="I24" s="21"/>
    </row>
    <row r="25" spans="1:9" x14ac:dyDescent="0.3">
      <c r="A25" s="17"/>
      <c r="B25" s="16"/>
      <c r="F25" s="18"/>
      <c r="H25" s="21"/>
      <c r="I25" s="21"/>
    </row>
    <row r="26" spans="1:9" x14ac:dyDescent="0.3">
      <c r="A26" s="17"/>
      <c r="B26" s="16"/>
      <c r="F26" s="18"/>
      <c r="H26" s="21"/>
      <c r="I26" s="21"/>
    </row>
    <row r="27" spans="1:9" x14ac:dyDescent="0.3">
      <c r="A27" s="17"/>
      <c r="B27" s="16"/>
      <c r="F27" s="18"/>
      <c r="H27" s="21"/>
      <c r="I27" s="21"/>
    </row>
    <row r="28" spans="1:9" x14ac:dyDescent="0.3">
      <c r="A28" s="17"/>
      <c r="B28" s="16"/>
      <c r="F28" s="18"/>
      <c r="H28" s="21"/>
      <c r="I28" s="21"/>
    </row>
    <row r="29" spans="1:9" x14ac:dyDescent="0.3">
      <c r="A29" s="17"/>
      <c r="B29" s="16"/>
      <c r="F29" s="18"/>
      <c r="H29" s="21"/>
      <c r="I29" s="21"/>
    </row>
    <row r="30" spans="1:9" x14ac:dyDescent="0.3">
      <c r="A30" s="17"/>
      <c r="B30" s="16"/>
      <c r="F30" s="18"/>
      <c r="H30" s="21"/>
      <c r="I30" s="21"/>
    </row>
    <row r="31" spans="1:9" x14ac:dyDescent="0.3">
      <c r="A31" s="17"/>
      <c r="B31" s="16"/>
      <c r="F31" s="18"/>
      <c r="H31" s="21"/>
      <c r="I31" s="21"/>
    </row>
    <row r="32" spans="1:9" x14ac:dyDescent="0.3">
      <c r="A32" s="17"/>
      <c r="B32" s="16"/>
      <c r="F32" s="18"/>
      <c r="H32" s="21"/>
      <c r="I32" s="21"/>
    </row>
    <row r="33" spans="1:11" x14ac:dyDescent="0.3">
      <c r="A33" s="17"/>
      <c r="B33" s="16"/>
      <c r="F33" s="18"/>
      <c r="H33" s="21"/>
      <c r="I33" s="21"/>
    </row>
    <row r="34" spans="1:11" x14ac:dyDescent="0.3">
      <c r="A34" s="17"/>
      <c r="B34" s="16"/>
      <c r="F34" s="18"/>
      <c r="H34" s="21"/>
      <c r="I34" s="21"/>
    </row>
    <row r="35" spans="1:11" x14ac:dyDescent="0.3">
      <c r="A35" s="17"/>
      <c r="B35" s="16"/>
      <c r="C35" s="16"/>
      <c r="D35" s="16"/>
      <c r="G35" s="18"/>
      <c r="H35" s="18"/>
      <c r="J35" s="21"/>
      <c r="K35" s="21"/>
    </row>
    <row r="36" spans="1:11" x14ac:dyDescent="0.3">
      <c r="A36" s="17"/>
      <c r="B36" s="16"/>
      <c r="C36" s="16"/>
      <c r="D36" s="16"/>
      <c r="G36" s="18"/>
      <c r="H36" s="18"/>
      <c r="J36" s="21"/>
      <c r="K36" s="21"/>
    </row>
    <row r="37" spans="1:11" x14ac:dyDescent="0.3">
      <c r="A37" s="17"/>
      <c r="B37" s="16"/>
      <c r="C37" s="16"/>
      <c r="D37" s="16"/>
      <c r="G37" s="18"/>
      <c r="H37" s="18"/>
      <c r="J37" s="21"/>
      <c r="K37" s="21"/>
    </row>
    <row r="38" spans="1:11" x14ac:dyDescent="0.3">
      <c r="A38" s="17"/>
      <c r="B38" s="16"/>
      <c r="C38" s="16"/>
      <c r="D38" s="16"/>
      <c r="G38" s="18"/>
      <c r="H38" s="18"/>
      <c r="J38" s="21"/>
      <c r="K38" s="21"/>
    </row>
    <row r="39" spans="1:11" x14ac:dyDescent="0.3">
      <c r="A39" s="17"/>
      <c r="B39" s="16"/>
      <c r="C39" s="16"/>
      <c r="D39" s="16"/>
      <c r="G39" s="18"/>
      <c r="H39" s="18"/>
      <c r="J39" s="21"/>
      <c r="K39" s="21"/>
    </row>
    <row r="40" spans="1:11" x14ac:dyDescent="0.3">
      <c r="A40" s="17"/>
      <c r="B40" s="16"/>
      <c r="C40" s="16"/>
      <c r="D40" s="16"/>
      <c r="G40" s="18"/>
      <c r="H40" s="18"/>
      <c r="J40" s="21"/>
      <c r="K40" s="21"/>
    </row>
    <row r="41" spans="1:11" x14ac:dyDescent="0.3">
      <c r="A41" s="17"/>
      <c r="B41" s="16"/>
      <c r="C41" s="16"/>
      <c r="D41" s="16"/>
      <c r="G41" s="18"/>
      <c r="H41" s="18"/>
      <c r="J41" s="21"/>
      <c r="K41" s="21"/>
    </row>
    <row r="42" spans="1:11" x14ac:dyDescent="0.3">
      <c r="A42" s="17"/>
      <c r="B42" s="16"/>
      <c r="C42" s="16"/>
      <c r="D42" s="16"/>
      <c r="G42" s="18"/>
      <c r="H42" s="18"/>
      <c r="J42" s="21"/>
      <c r="K42" s="21"/>
    </row>
    <row r="43" spans="1:11" x14ac:dyDescent="0.3">
      <c r="A43" s="17"/>
      <c r="B43" s="16"/>
      <c r="C43" s="16"/>
      <c r="D43" s="16"/>
      <c r="G43" s="18"/>
      <c r="H43" s="18"/>
      <c r="J43" s="21"/>
      <c r="K43" s="21"/>
    </row>
    <row r="44" spans="1:11" x14ac:dyDescent="0.3">
      <c r="A44" s="17"/>
      <c r="B44" s="16"/>
      <c r="C44" s="16"/>
      <c r="D44" s="16"/>
      <c r="G44" s="18"/>
      <c r="H44" s="18"/>
      <c r="J44" s="21"/>
      <c r="K44" s="21"/>
    </row>
    <row r="45" spans="1:11" x14ac:dyDescent="0.3">
      <c r="A45" s="17"/>
      <c r="B45" s="16"/>
      <c r="C45" s="16"/>
      <c r="D45" s="16"/>
      <c r="G45" s="18"/>
      <c r="H45" s="18"/>
      <c r="J45" s="21"/>
      <c r="K45" s="21"/>
    </row>
    <row r="46" spans="1:11" x14ac:dyDescent="0.3">
      <c r="A46" s="17"/>
      <c r="B46" s="16"/>
      <c r="C46" s="16"/>
      <c r="D46" s="16"/>
      <c r="G46" s="18"/>
      <c r="H46" s="18"/>
      <c r="J46" s="21"/>
      <c r="K46" s="21"/>
    </row>
    <row r="47" spans="1:11" x14ac:dyDescent="0.3">
      <c r="A47" s="17"/>
      <c r="B47" s="16"/>
      <c r="C47" s="16"/>
      <c r="D47" s="16"/>
      <c r="G47" s="18"/>
      <c r="H47" s="18"/>
      <c r="J47" s="21"/>
      <c r="K47" s="21"/>
    </row>
    <row r="48" spans="1:11" x14ac:dyDescent="0.3">
      <c r="A48" s="17"/>
      <c r="B48" s="16"/>
      <c r="C48" s="16"/>
      <c r="D48" s="16"/>
      <c r="G48" s="18"/>
      <c r="H48" s="18"/>
      <c r="J48" s="21"/>
      <c r="K48" s="21"/>
    </row>
    <row r="49" spans="1:11" x14ac:dyDescent="0.3">
      <c r="A49" s="17"/>
      <c r="B49" s="16"/>
      <c r="C49" s="16"/>
      <c r="D49" s="16"/>
      <c r="G49" s="18"/>
      <c r="H49" s="18"/>
      <c r="J49" s="21"/>
      <c r="K49" s="21"/>
    </row>
    <row r="50" spans="1:11" x14ac:dyDescent="0.3">
      <c r="A50" s="17"/>
      <c r="B50" s="16"/>
      <c r="C50" s="16"/>
      <c r="D50" s="16"/>
      <c r="G50" s="18"/>
      <c r="H50" s="18"/>
      <c r="J50" s="21"/>
      <c r="K50" s="21"/>
    </row>
    <row r="51" spans="1:11" x14ac:dyDescent="0.3">
      <c r="A51" s="17"/>
      <c r="B51" s="16"/>
      <c r="C51" s="16"/>
      <c r="D51" s="16"/>
      <c r="G51" s="18"/>
      <c r="H51" s="18"/>
      <c r="J51" s="21"/>
      <c r="K51" s="21"/>
    </row>
    <row r="52" spans="1:11" x14ac:dyDescent="0.3">
      <c r="A52" s="17"/>
      <c r="B52" s="16"/>
      <c r="C52" s="16"/>
      <c r="D52" s="16"/>
      <c r="G52" s="18"/>
      <c r="H52" s="18"/>
      <c r="J52" s="21"/>
      <c r="K52" s="21"/>
    </row>
    <row r="53" spans="1:11" x14ac:dyDescent="0.3">
      <c r="A53" s="17"/>
      <c r="B53" s="16"/>
      <c r="C53" s="16"/>
      <c r="D53" s="16"/>
      <c r="G53" s="18"/>
      <c r="H53" s="18"/>
      <c r="J53" s="21"/>
      <c r="K53" s="21"/>
    </row>
    <row r="54" spans="1:11" x14ac:dyDescent="0.3">
      <c r="A54" s="17"/>
      <c r="B54" s="16"/>
      <c r="C54" s="16"/>
      <c r="D54" s="16"/>
      <c r="G54" s="18"/>
      <c r="H54" s="18"/>
      <c r="J54" s="21"/>
      <c r="K54" s="21"/>
    </row>
    <row r="55" spans="1:11" x14ac:dyDescent="0.3">
      <c r="A55" s="17"/>
      <c r="B55" s="16"/>
      <c r="C55" s="16"/>
      <c r="D55" s="16"/>
      <c r="G55" s="18"/>
      <c r="H55" s="18"/>
      <c r="J55" s="21"/>
      <c r="K55" s="21"/>
    </row>
    <row r="56" spans="1:11" x14ac:dyDescent="0.3">
      <c r="A56" s="17"/>
      <c r="B56" s="16"/>
      <c r="C56" s="16"/>
      <c r="D56" s="16"/>
      <c r="G56" s="18"/>
      <c r="H56" s="18"/>
      <c r="J56" s="21"/>
      <c r="K56" s="21"/>
    </row>
    <row r="57" spans="1:11" x14ac:dyDescent="0.3">
      <c r="A57" s="17"/>
      <c r="B57" s="16"/>
      <c r="C57" s="16"/>
      <c r="D57" s="16"/>
      <c r="G57" s="18"/>
      <c r="H57" s="18"/>
      <c r="J57" s="21"/>
      <c r="K57" s="21"/>
    </row>
    <row r="58" spans="1:11" x14ac:dyDescent="0.3">
      <c r="A58" s="17"/>
      <c r="B58" s="16"/>
      <c r="C58" s="16"/>
      <c r="D58" s="16"/>
      <c r="G58" s="18"/>
      <c r="H58" s="18"/>
      <c r="J58" s="21"/>
      <c r="K58" s="21"/>
    </row>
    <row r="59" spans="1:11" x14ac:dyDescent="0.3">
      <c r="A59" s="17"/>
      <c r="B59" s="16"/>
      <c r="C59" s="16"/>
      <c r="D59" s="16"/>
      <c r="G59" s="18"/>
      <c r="H59" s="18"/>
      <c r="J59" s="21"/>
      <c r="K59" s="21"/>
    </row>
    <row r="60" spans="1:11" x14ac:dyDescent="0.3">
      <c r="A60" s="17"/>
      <c r="B60" s="16"/>
      <c r="C60" s="16"/>
      <c r="D60" s="16"/>
      <c r="G60" s="18"/>
      <c r="H60" s="18"/>
      <c r="J60" s="21"/>
      <c r="K60" s="21"/>
    </row>
    <row r="61" spans="1:11" x14ac:dyDescent="0.3">
      <c r="A61" s="17"/>
      <c r="B61" s="16"/>
      <c r="C61" s="16"/>
      <c r="D61" s="16"/>
      <c r="G61" s="18"/>
      <c r="H61" s="18"/>
      <c r="J61" s="21"/>
      <c r="K61" s="21"/>
    </row>
    <row r="62" spans="1:11" x14ac:dyDescent="0.3">
      <c r="A62" s="17"/>
      <c r="B62" s="16"/>
      <c r="C62" s="16"/>
      <c r="D62" s="16"/>
      <c r="G62" s="18"/>
      <c r="H62" s="18"/>
      <c r="J62" s="21"/>
      <c r="K62" s="21"/>
    </row>
    <row r="63" spans="1:11" x14ac:dyDescent="0.3">
      <c r="A63" s="17"/>
      <c r="B63" s="16"/>
      <c r="C63" s="16"/>
      <c r="D63" s="16"/>
      <c r="G63" s="18"/>
      <c r="H63" s="18"/>
      <c r="J63" s="21"/>
      <c r="K63" s="21"/>
    </row>
    <row r="64" spans="1:11" x14ac:dyDescent="0.3">
      <c r="A64" s="17"/>
      <c r="B64" s="16"/>
      <c r="C64" s="16"/>
      <c r="D64" s="16"/>
      <c r="G64" s="18"/>
      <c r="H64" s="18"/>
      <c r="J64" s="21"/>
      <c r="K64" s="21"/>
    </row>
    <row r="65" spans="1:11" x14ac:dyDescent="0.3">
      <c r="A65" s="17"/>
      <c r="B65" s="16"/>
      <c r="C65" s="16"/>
      <c r="D65" s="16"/>
      <c r="G65" s="18"/>
      <c r="H65" s="18"/>
      <c r="J65" s="21"/>
      <c r="K65" s="21"/>
    </row>
    <row r="66" spans="1:11" x14ac:dyDescent="0.3">
      <c r="A66" s="17"/>
      <c r="B66" s="16"/>
      <c r="C66" s="16"/>
      <c r="D66" s="16"/>
      <c r="G66" s="18"/>
      <c r="H66" s="18"/>
      <c r="J66" s="21"/>
      <c r="K66" s="21"/>
    </row>
    <row r="67" spans="1:11" x14ac:dyDescent="0.3">
      <c r="A67" s="17"/>
      <c r="B67" s="16"/>
      <c r="C67" s="16"/>
      <c r="D67" s="16"/>
      <c r="G67" s="18"/>
      <c r="H67" s="18"/>
      <c r="J67" s="21"/>
      <c r="K67" s="21"/>
    </row>
    <row r="68" spans="1:11" x14ac:dyDescent="0.3">
      <c r="A68" s="17"/>
      <c r="B68" s="16"/>
      <c r="C68" s="16"/>
      <c r="D68" s="16"/>
      <c r="G68" s="18"/>
      <c r="H68" s="18"/>
      <c r="J68" s="21"/>
      <c r="K68" s="21"/>
    </row>
    <row r="69" spans="1:11" x14ac:dyDescent="0.3">
      <c r="A69" s="17"/>
      <c r="B69" s="16"/>
      <c r="C69" s="16"/>
      <c r="D69" s="16"/>
      <c r="G69" s="18"/>
      <c r="H69" s="18"/>
      <c r="J69" s="21"/>
      <c r="K69" s="21"/>
    </row>
    <row r="70" spans="1:11" x14ac:dyDescent="0.3">
      <c r="A70" s="17"/>
      <c r="B70" s="16"/>
      <c r="C70" s="16"/>
      <c r="D70" s="16"/>
      <c r="G70" s="18"/>
      <c r="H70" s="18"/>
      <c r="J70" s="21"/>
      <c r="K70" s="21"/>
    </row>
    <row r="71" spans="1:11" x14ac:dyDescent="0.3">
      <c r="A71" s="17"/>
      <c r="B71" s="16"/>
      <c r="C71" s="16"/>
      <c r="D71" s="16"/>
      <c r="G71" s="18"/>
      <c r="H71" s="18"/>
      <c r="J71" s="21"/>
      <c r="K71" s="21"/>
    </row>
    <row r="72" spans="1:11" x14ac:dyDescent="0.3">
      <c r="A72" s="17"/>
      <c r="B72" s="16"/>
      <c r="C72" s="16"/>
      <c r="D72" s="16"/>
      <c r="G72" s="18"/>
      <c r="H72" s="18"/>
      <c r="J72" s="21"/>
      <c r="K72" s="21"/>
    </row>
    <row r="73" spans="1:11" x14ac:dyDescent="0.3">
      <c r="A73" s="17"/>
      <c r="B73" s="16"/>
      <c r="C73" s="16"/>
      <c r="D73" s="16"/>
      <c r="G73" s="18"/>
      <c r="H73" s="18"/>
      <c r="J73" s="21"/>
      <c r="K73" s="21"/>
    </row>
    <row r="74" spans="1:11" x14ac:dyDescent="0.3">
      <c r="A74" s="17"/>
      <c r="B74" s="16"/>
      <c r="C74" s="16"/>
      <c r="D74" s="16"/>
      <c r="G74" s="18"/>
      <c r="H74" s="18"/>
      <c r="J74" s="21"/>
      <c r="K74" s="21"/>
    </row>
    <row r="75" spans="1:11" x14ac:dyDescent="0.3">
      <c r="A75" s="17"/>
      <c r="B75" s="16"/>
      <c r="C75" s="16"/>
      <c r="D75" s="16"/>
      <c r="G75" s="18"/>
      <c r="H75" s="18"/>
      <c r="J75" s="21"/>
      <c r="K75" s="21"/>
    </row>
    <row r="76" spans="1:11" x14ac:dyDescent="0.3">
      <c r="A76" s="17"/>
      <c r="B76" s="16"/>
      <c r="C76" s="16"/>
      <c r="D76" s="16"/>
      <c r="G76" s="18"/>
      <c r="H76" s="18"/>
      <c r="J76" s="21"/>
      <c r="K76" s="21"/>
    </row>
    <row r="77" spans="1:11" x14ac:dyDescent="0.3">
      <c r="A77" s="17"/>
      <c r="B77" s="16"/>
      <c r="C77" s="16"/>
      <c r="D77" s="16"/>
      <c r="G77" s="18"/>
      <c r="H77" s="18"/>
      <c r="J77" s="21"/>
      <c r="K77" s="21"/>
    </row>
    <row r="78" spans="1:11" x14ac:dyDescent="0.3">
      <c r="A78" s="17"/>
      <c r="B78" s="16"/>
      <c r="C78" s="16"/>
      <c r="D78" s="16"/>
      <c r="G78" s="18"/>
      <c r="H78" s="18"/>
      <c r="J78" s="21"/>
      <c r="K78" s="21"/>
    </row>
    <row r="79" spans="1:11" x14ac:dyDescent="0.3">
      <c r="A79" s="17"/>
      <c r="B79" s="16"/>
      <c r="C79" s="16"/>
      <c r="D79" s="16"/>
      <c r="G79" s="18"/>
      <c r="H79" s="18"/>
      <c r="J79" s="21"/>
      <c r="K79" s="21"/>
    </row>
    <row r="80" spans="1:11" x14ac:dyDescent="0.3">
      <c r="A80" s="17"/>
      <c r="B80" s="16"/>
      <c r="C80" s="16"/>
      <c r="D80" s="16"/>
      <c r="G80" s="18"/>
      <c r="H80" s="18"/>
      <c r="J80" s="21"/>
      <c r="K80" s="21"/>
    </row>
    <row r="81" spans="1:11" x14ac:dyDescent="0.3">
      <c r="A81" s="17"/>
      <c r="B81" s="16"/>
      <c r="C81" s="16"/>
      <c r="D81" s="16"/>
      <c r="G81" s="18"/>
      <c r="H81" s="18"/>
      <c r="J81" s="21"/>
      <c r="K81" s="21"/>
    </row>
    <row r="82" spans="1:11" x14ac:dyDescent="0.3">
      <c r="A82" s="17"/>
      <c r="B82" s="16"/>
      <c r="C82" s="16"/>
      <c r="D82" s="16"/>
      <c r="G82" s="18"/>
      <c r="H82" s="18"/>
      <c r="J82" s="21"/>
      <c r="K82" s="21"/>
    </row>
    <row r="83" spans="1:11" x14ac:dyDescent="0.3">
      <c r="A83" s="17"/>
      <c r="B83" s="16"/>
      <c r="C83" s="16"/>
      <c r="D83" s="16"/>
      <c r="G83" s="18"/>
      <c r="H83" s="18"/>
      <c r="J83" s="21"/>
      <c r="K83" s="21"/>
    </row>
    <row r="84" spans="1:11" x14ac:dyDescent="0.3">
      <c r="A84" s="17"/>
      <c r="B84" s="16"/>
      <c r="C84" s="16"/>
      <c r="D84" s="16"/>
      <c r="G84" s="18"/>
      <c r="H84" s="18"/>
      <c r="J84" s="21"/>
      <c r="K84" s="21"/>
    </row>
    <row r="85" spans="1:11" x14ac:dyDescent="0.3">
      <c r="A85" s="17"/>
      <c r="B85" s="16"/>
      <c r="C85" s="16"/>
      <c r="D85" s="16"/>
      <c r="G85" s="18"/>
      <c r="H85" s="18"/>
      <c r="J85" s="21"/>
      <c r="K85" s="21"/>
    </row>
    <row r="86" spans="1:11" x14ac:dyDescent="0.3">
      <c r="A86" s="17"/>
      <c r="B86" s="16"/>
      <c r="C86" s="16"/>
      <c r="D86" s="16"/>
      <c r="G86" s="18"/>
      <c r="H86" s="18"/>
      <c r="J86" s="21"/>
      <c r="K86" s="21"/>
    </row>
    <row r="87" spans="1:11" x14ac:dyDescent="0.3">
      <c r="A87" s="17"/>
      <c r="B87" s="16"/>
      <c r="C87" s="16"/>
      <c r="D87" s="16"/>
      <c r="G87" s="18"/>
      <c r="H87" s="18"/>
      <c r="J87" s="21"/>
      <c r="K87" s="21"/>
    </row>
    <row r="88" spans="1:11" x14ac:dyDescent="0.3">
      <c r="A88" s="17"/>
      <c r="B88" s="16"/>
      <c r="C88" s="16"/>
      <c r="D88" s="16"/>
      <c r="G88" s="18"/>
      <c r="H88" s="18"/>
      <c r="J88" s="21"/>
      <c r="K88" s="21"/>
    </row>
    <row r="89" spans="1:11" x14ac:dyDescent="0.3">
      <c r="A89" s="17"/>
      <c r="B89" s="16"/>
      <c r="C89" s="16"/>
      <c r="D89" s="16"/>
      <c r="G89" s="18"/>
      <c r="H89" s="18"/>
      <c r="J89" s="21"/>
      <c r="K89" s="21"/>
    </row>
    <row r="90" spans="1:11" x14ac:dyDescent="0.3">
      <c r="A90" s="17"/>
      <c r="B90" s="16"/>
      <c r="C90" s="16"/>
      <c r="D90" s="16"/>
      <c r="G90" s="18"/>
      <c r="H90" s="18"/>
      <c r="J90" s="21"/>
      <c r="K90" s="21"/>
    </row>
    <row r="91" spans="1:11" x14ac:dyDescent="0.3">
      <c r="A91" s="17"/>
      <c r="B91" s="16"/>
      <c r="C91" s="16"/>
      <c r="D91" s="16"/>
      <c r="G91" s="18"/>
      <c r="H91" s="18"/>
      <c r="J91" s="21"/>
      <c r="K91" s="21"/>
    </row>
    <row r="92" spans="1:11" x14ac:dyDescent="0.3">
      <c r="A92" s="17"/>
      <c r="B92" s="16"/>
      <c r="C92" s="16"/>
      <c r="D92" s="16"/>
      <c r="G92" s="18"/>
      <c r="H92" s="18"/>
      <c r="J92" s="21"/>
      <c r="K92" s="21"/>
    </row>
    <row r="93" spans="1:11" x14ac:dyDescent="0.3">
      <c r="A93" s="17"/>
      <c r="B93" s="16"/>
      <c r="C93" s="16"/>
      <c r="D93" s="16"/>
      <c r="G93" s="18"/>
      <c r="H93" s="18"/>
      <c r="J93" s="21"/>
      <c r="K93" s="21"/>
    </row>
    <row r="94" spans="1:11" x14ac:dyDescent="0.3">
      <c r="A94" s="17"/>
      <c r="B94" s="16"/>
      <c r="C94" s="16"/>
      <c r="D94" s="16"/>
      <c r="G94" s="18"/>
      <c r="H94" s="18"/>
      <c r="J94" s="21"/>
      <c r="K94" s="21"/>
    </row>
    <row r="95" spans="1:11" x14ac:dyDescent="0.3">
      <c r="A95" s="17"/>
      <c r="B95" s="16"/>
      <c r="C95" s="16"/>
      <c r="D95" s="16"/>
      <c r="G95" s="18"/>
      <c r="H95" s="18"/>
      <c r="J95" s="21"/>
      <c r="K95" s="21"/>
    </row>
    <row r="96" spans="1:11" x14ac:dyDescent="0.3">
      <c r="A96" s="17"/>
      <c r="B96" s="16"/>
      <c r="C96" s="16"/>
      <c r="D96" s="16"/>
      <c r="G96" s="18"/>
      <c r="H96" s="18"/>
      <c r="J96" s="21"/>
      <c r="K96" s="21"/>
    </row>
    <row r="97" spans="1:11" x14ac:dyDescent="0.3">
      <c r="A97" s="17"/>
      <c r="B97" s="16"/>
      <c r="C97" s="16"/>
      <c r="D97" s="16"/>
      <c r="G97" s="18"/>
      <c r="H97" s="18"/>
      <c r="J97" s="21"/>
      <c r="K97" s="21"/>
    </row>
    <row r="98" spans="1:11" x14ac:dyDescent="0.3">
      <c r="A98" s="17"/>
      <c r="B98" s="16"/>
      <c r="C98" s="16"/>
      <c r="D98" s="16"/>
      <c r="G98" s="18"/>
      <c r="H98" s="18"/>
      <c r="J98" s="21"/>
      <c r="K98" s="21"/>
    </row>
    <row r="99" spans="1:11" x14ac:dyDescent="0.3">
      <c r="A99" s="17"/>
      <c r="B99" s="16"/>
      <c r="C99" s="16"/>
      <c r="D99" s="16"/>
      <c r="G99" s="18"/>
      <c r="H99" s="18"/>
      <c r="J99" s="21"/>
      <c r="K99" s="21"/>
    </row>
    <row r="100" spans="1:11" x14ac:dyDescent="0.3">
      <c r="A100" s="17"/>
      <c r="B100" s="16"/>
      <c r="C100" s="16"/>
      <c r="D100" s="16"/>
      <c r="G100" s="18"/>
      <c r="H100" s="18"/>
      <c r="J100" s="21"/>
      <c r="K100" s="21"/>
    </row>
    <row r="101" spans="1:11" x14ac:dyDescent="0.3">
      <c r="A101" s="17"/>
      <c r="B101" s="16"/>
      <c r="C101" s="16"/>
      <c r="D101" s="16"/>
      <c r="G101" s="18"/>
      <c r="H101" s="18"/>
      <c r="J101" s="21"/>
      <c r="K101" s="21"/>
    </row>
    <row r="102" spans="1:11" x14ac:dyDescent="0.3">
      <c r="A102" s="17"/>
      <c r="B102" s="16"/>
      <c r="C102" s="16"/>
      <c r="D102" s="16"/>
      <c r="G102" s="18"/>
      <c r="H102" s="18"/>
      <c r="J102" s="21"/>
      <c r="K102" s="21"/>
    </row>
    <row r="103" spans="1:11" x14ac:dyDescent="0.3">
      <c r="A103" s="17"/>
      <c r="B103" s="16"/>
      <c r="C103" s="16"/>
      <c r="D103" s="16"/>
      <c r="G103" s="18"/>
      <c r="H103" s="18"/>
      <c r="J103" s="21"/>
      <c r="K103" s="21"/>
    </row>
    <row r="104" spans="1:11" x14ac:dyDescent="0.3">
      <c r="A104" s="17"/>
      <c r="B104" s="16"/>
      <c r="C104" s="16"/>
      <c r="D104" s="16"/>
      <c r="G104" s="18"/>
      <c r="H104" s="18"/>
      <c r="J104" s="21"/>
      <c r="K104" s="21"/>
    </row>
    <row r="105" spans="1:11" x14ac:dyDescent="0.3">
      <c r="A105" s="17"/>
      <c r="B105" s="16"/>
      <c r="C105" s="16"/>
      <c r="D105" s="16"/>
      <c r="G105" s="18"/>
      <c r="H105" s="18"/>
      <c r="J105" s="21"/>
      <c r="K105" s="21"/>
    </row>
    <row r="106" spans="1:11" x14ac:dyDescent="0.3">
      <c r="A106" s="17"/>
      <c r="B106" s="16"/>
      <c r="C106" s="16"/>
      <c r="D106" s="16"/>
      <c r="G106" s="18"/>
      <c r="H106" s="18"/>
      <c r="J106" s="21"/>
      <c r="K106" s="21"/>
    </row>
    <row r="107" spans="1:11" x14ac:dyDescent="0.3">
      <c r="A107" s="17"/>
      <c r="B107" s="16"/>
      <c r="C107" s="16"/>
      <c r="D107" s="16"/>
      <c r="G107" s="18"/>
      <c r="H107" s="18"/>
      <c r="J107" s="21"/>
      <c r="K107" s="21"/>
    </row>
    <row r="108" spans="1:11" x14ac:dyDescent="0.3">
      <c r="A108" s="17"/>
      <c r="B108" s="16"/>
      <c r="C108" s="16"/>
      <c r="D108" s="16"/>
      <c r="G108" s="18"/>
      <c r="H108" s="18"/>
      <c r="J108" s="21"/>
      <c r="K108" s="21"/>
    </row>
    <row r="109" spans="1:11" x14ac:dyDescent="0.3">
      <c r="A109" s="17"/>
      <c r="B109" s="16"/>
      <c r="C109" s="16"/>
      <c r="D109" s="16"/>
      <c r="G109" s="18"/>
      <c r="H109" s="18"/>
      <c r="J109" s="21"/>
      <c r="K109" s="21"/>
    </row>
    <row r="110" spans="1:11" x14ac:dyDescent="0.3">
      <c r="A110" s="17"/>
      <c r="B110" s="16"/>
      <c r="C110" s="16"/>
      <c r="D110" s="16"/>
      <c r="G110" s="18"/>
      <c r="H110" s="18"/>
      <c r="J110" s="21"/>
      <c r="K110" s="21"/>
    </row>
    <row r="111" spans="1:11" x14ac:dyDescent="0.3">
      <c r="A111" s="17"/>
      <c r="B111" s="16"/>
      <c r="C111" s="16"/>
      <c r="D111" s="16"/>
      <c r="G111" s="18"/>
      <c r="H111" s="18"/>
      <c r="J111" s="21"/>
      <c r="K111" s="21"/>
    </row>
    <row r="112" spans="1:11" x14ac:dyDescent="0.3">
      <c r="A112" s="17"/>
      <c r="B112" s="16"/>
      <c r="C112" s="16"/>
      <c r="D112" s="16"/>
      <c r="G112" s="18"/>
      <c r="H112" s="18"/>
      <c r="J112" s="21"/>
      <c r="K112" s="21"/>
    </row>
    <row r="113" spans="1:11" x14ac:dyDescent="0.3">
      <c r="A113" s="17"/>
      <c r="B113" s="16"/>
      <c r="C113" s="16"/>
      <c r="D113" s="16"/>
      <c r="G113" s="18"/>
      <c r="H113" s="18"/>
      <c r="J113" s="21"/>
      <c r="K113" s="21"/>
    </row>
    <row r="114" spans="1:11" x14ac:dyDescent="0.3">
      <c r="A114" s="17"/>
      <c r="B114" s="16"/>
      <c r="C114" s="16"/>
      <c r="D114" s="16"/>
      <c r="G114" s="18"/>
      <c r="H114" s="18"/>
      <c r="J114" s="21"/>
      <c r="K114" s="21"/>
    </row>
    <row r="115" spans="1:11" x14ac:dyDescent="0.3">
      <c r="A115" s="17"/>
      <c r="B115" s="16"/>
      <c r="C115" s="16"/>
      <c r="D115" s="16"/>
      <c r="G115" s="18"/>
      <c r="H115" s="18"/>
      <c r="J115" s="21"/>
      <c r="K115" s="21"/>
    </row>
    <row r="116" spans="1:11" x14ac:dyDescent="0.3">
      <c r="A116" s="17"/>
      <c r="B116" s="16"/>
      <c r="C116" s="16"/>
      <c r="D116" s="16"/>
      <c r="G116" s="18"/>
      <c r="H116" s="18"/>
      <c r="J116" s="21"/>
      <c r="K116" s="21"/>
    </row>
    <row r="117" spans="1:11" x14ac:dyDescent="0.3">
      <c r="A117" s="17"/>
      <c r="B117" s="16"/>
      <c r="C117" s="16"/>
      <c r="D117" s="16"/>
      <c r="G117" s="18"/>
      <c r="H117" s="18"/>
      <c r="J117" s="21"/>
      <c r="K117" s="21"/>
    </row>
    <row r="118" spans="1:11" x14ac:dyDescent="0.3">
      <c r="A118" s="17"/>
      <c r="B118" s="16"/>
      <c r="C118" s="16"/>
      <c r="D118" s="16"/>
      <c r="G118" s="18"/>
      <c r="H118" s="18"/>
      <c r="J118" s="21"/>
      <c r="K118" s="21"/>
    </row>
    <row r="119" spans="1:11" x14ac:dyDescent="0.3">
      <c r="A119" s="17"/>
      <c r="B119" s="16"/>
      <c r="C119" s="16"/>
      <c r="D119" s="16"/>
      <c r="G119" s="18"/>
      <c r="H119" s="18"/>
      <c r="J119" s="21"/>
      <c r="K119" s="21"/>
    </row>
    <row r="120" spans="1:11" x14ac:dyDescent="0.3">
      <c r="A120" s="17"/>
      <c r="B120" s="16"/>
      <c r="C120" s="16"/>
      <c r="D120" s="16"/>
      <c r="G120" s="18"/>
      <c r="H120" s="18"/>
      <c r="J120" s="21"/>
      <c r="K120" s="21"/>
    </row>
    <row r="121" spans="1:11" x14ac:dyDescent="0.3">
      <c r="A121" s="17"/>
      <c r="B121" s="16"/>
      <c r="C121" s="16"/>
      <c r="D121" s="16"/>
      <c r="G121" s="18"/>
      <c r="H121" s="18"/>
      <c r="J121" s="21"/>
      <c r="K121" s="21"/>
    </row>
    <row r="122" spans="1:11" x14ac:dyDescent="0.3">
      <c r="A122" s="17"/>
      <c r="B122" s="16"/>
      <c r="C122" s="16"/>
      <c r="D122" s="16"/>
      <c r="G122" s="18"/>
      <c r="H122" s="18"/>
      <c r="J122" s="21"/>
      <c r="K122" s="21"/>
    </row>
    <row r="123" spans="1:11" x14ac:dyDescent="0.3">
      <c r="A123" s="17"/>
      <c r="B123" s="16"/>
      <c r="C123" s="16"/>
      <c r="D123" s="16"/>
      <c r="G123" s="18"/>
      <c r="H123" s="18"/>
      <c r="J123" s="21"/>
      <c r="K123" s="21"/>
    </row>
    <row r="124" spans="1:11" x14ac:dyDescent="0.3">
      <c r="A124" s="17"/>
      <c r="B124" s="16"/>
      <c r="C124" s="16"/>
      <c r="D124" s="16"/>
      <c r="G124" s="18"/>
      <c r="H124" s="18"/>
      <c r="J124" s="21"/>
      <c r="K124" s="21"/>
    </row>
    <row r="125" spans="1:11" x14ac:dyDescent="0.3">
      <c r="A125" s="17"/>
      <c r="B125" s="16"/>
      <c r="C125" s="16"/>
      <c r="D125" s="16"/>
      <c r="G125" s="18"/>
      <c r="H125" s="18"/>
      <c r="J125" s="21"/>
      <c r="K125" s="21"/>
    </row>
    <row r="126" spans="1:11" x14ac:dyDescent="0.3">
      <c r="A126" s="17"/>
      <c r="B126" s="16"/>
      <c r="C126" s="16"/>
      <c r="D126" s="16"/>
      <c r="G126" s="18"/>
      <c r="H126" s="18"/>
      <c r="J126" s="21"/>
      <c r="K126" s="21"/>
    </row>
    <row r="127" spans="1:11" x14ac:dyDescent="0.3">
      <c r="A127" s="17"/>
      <c r="B127" s="16"/>
      <c r="C127" s="16"/>
      <c r="D127" s="16"/>
      <c r="G127" s="18"/>
      <c r="H127" s="18"/>
      <c r="J127" s="21"/>
      <c r="K127" s="21"/>
    </row>
    <row r="128" spans="1:11" x14ac:dyDescent="0.3">
      <c r="A128" s="17"/>
      <c r="B128" s="16"/>
      <c r="C128" s="16"/>
      <c r="D128" s="16"/>
      <c r="G128" s="18"/>
      <c r="H128" s="18"/>
      <c r="J128" s="21"/>
      <c r="K128" s="21"/>
    </row>
    <row r="129" spans="1:11" x14ac:dyDescent="0.3">
      <c r="A129" s="17"/>
      <c r="B129" s="16"/>
      <c r="C129" s="16"/>
      <c r="D129" s="16"/>
      <c r="G129" s="18"/>
      <c r="H129" s="18"/>
      <c r="J129" s="21"/>
      <c r="K129" s="21"/>
    </row>
    <row r="130" spans="1:11" x14ac:dyDescent="0.3">
      <c r="A130" s="17"/>
      <c r="B130" s="16"/>
      <c r="C130" s="16"/>
      <c r="D130" s="16"/>
      <c r="G130" s="18"/>
      <c r="H130" s="18"/>
      <c r="J130" s="21"/>
      <c r="K130" s="21"/>
    </row>
    <row r="131" spans="1:11" x14ac:dyDescent="0.3">
      <c r="A131" s="17"/>
      <c r="B131" s="16"/>
      <c r="C131" s="16"/>
      <c r="D131" s="16"/>
      <c r="G131" s="18"/>
      <c r="H131" s="18"/>
      <c r="J131" s="21"/>
      <c r="K131" s="21"/>
    </row>
    <row r="132" spans="1:11" x14ac:dyDescent="0.3">
      <c r="A132" s="17"/>
      <c r="B132" s="16"/>
      <c r="C132" s="16"/>
      <c r="D132" s="16"/>
      <c r="G132" s="18"/>
      <c r="H132" s="18"/>
      <c r="J132" s="21"/>
      <c r="K132" s="21"/>
    </row>
    <row r="133" spans="1:11" x14ac:dyDescent="0.3">
      <c r="A133" s="17"/>
      <c r="B133" s="16"/>
      <c r="C133" s="16"/>
      <c r="D133" s="16"/>
      <c r="G133" s="18"/>
      <c r="H133" s="18"/>
      <c r="J133" s="21"/>
      <c r="K133" s="21"/>
    </row>
    <row r="134" spans="1:11" x14ac:dyDescent="0.3">
      <c r="A134" s="17"/>
      <c r="B134" s="16"/>
      <c r="C134" s="16"/>
      <c r="D134" s="16"/>
      <c r="G134" s="18"/>
      <c r="H134" s="18"/>
      <c r="J134" s="21"/>
      <c r="K134" s="21"/>
    </row>
    <row r="135" spans="1:11" x14ac:dyDescent="0.3">
      <c r="A135" s="17"/>
      <c r="B135" s="16"/>
      <c r="C135" s="16"/>
      <c r="D135" s="16"/>
      <c r="G135" s="18"/>
      <c r="H135" s="18"/>
      <c r="J135" s="21"/>
      <c r="K135" s="21"/>
    </row>
    <row r="136" spans="1:11" x14ac:dyDescent="0.3">
      <c r="A136" s="17"/>
      <c r="B136" s="16"/>
      <c r="C136" s="16"/>
      <c r="D136" s="16"/>
      <c r="G136" s="18"/>
      <c r="H136" s="18"/>
      <c r="J136" s="21"/>
      <c r="K136" s="21"/>
    </row>
    <row r="137" spans="1:11" x14ac:dyDescent="0.3">
      <c r="A137" s="17"/>
      <c r="B137" s="16"/>
      <c r="C137" s="16"/>
      <c r="D137" s="16"/>
      <c r="G137" s="18"/>
      <c r="H137" s="18"/>
      <c r="J137" s="21"/>
      <c r="K137" s="21"/>
    </row>
    <row r="138" spans="1:11" x14ac:dyDescent="0.3">
      <c r="A138" s="17"/>
      <c r="B138" s="16"/>
      <c r="C138" s="16"/>
      <c r="D138" s="16"/>
      <c r="G138" s="18"/>
      <c r="H138" s="18"/>
      <c r="J138" s="21"/>
      <c r="K138" s="21"/>
    </row>
    <row r="139" spans="1:11" x14ac:dyDescent="0.3">
      <c r="A139" s="17"/>
      <c r="B139" s="16"/>
      <c r="C139" s="16"/>
      <c r="D139" s="16"/>
      <c r="G139" s="18"/>
      <c r="H139" s="18"/>
      <c r="J139" s="21"/>
      <c r="K139" s="21"/>
    </row>
    <row r="140" spans="1:11" x14ac:dyDescent="0.3">
      <c r="A140" s="17"/>
      <c r="B140" s="16"/>
      <c r="C140" s="16"/>
      <c r="D140" s="16"/>
      <c r="G140" s="18"/>
      <c r="H140" s="18"/>
      <c r="J140" s="20"/>
      <c r="K140" s="20"/>
    </row>
    <row r="141" spans="1:11" x14ac:dyDescent="0.3">
      <c r="A141" s="17"/>
      <c r="B141" s="16"/>
      <c r="C141" s="16"/>
      <c r="D141" s="16"/>
      <c r="G141" s="18"/>
      <c r="H141" s="18"/>
      <c r="J141" s="20"/>
      <c r="K141" s="20"/>
    </row>
    <row r="142" spans="1:11" x14ac:dyDescent="0.3">
      <c r="A142" s="17"/>
      <c r="B142" s="16"/>
      <c r="C142" s="16"/>
      <c r="D142" s="16"/>
      <c r="G142" s="18"/>
      <c r="H142" s="18"/>
      <c r="J142" s="20"/>
      <c r="K142" s="20"/>
    </row>
    <row r="143" spans="1:11" x14ac:dyDescent="0.3">
      <c r="A143" s="17"/>
      <c r="B143" s="16"/>
      <c r="C143" s="16"/>
      <c r="D143" s="16"/>
      <c r="G143" s="18"/>
      <c r="H143" s="18"/>
      <c r="J143" s="20"/>
      <c r="K143" s="20"/>
    </row>
    <row r="144" spans="1:11" x14ac:dyDescent="0.3">
      <c r="A144" s="17"/>
      <c r="B144" s="16"/>
      <c r="C144" s="16"/>
      <c r="D144" s="16"/>
      <c r="G144" s="18"/>
      <c r="H144" s="18"/>
      <c r="J144" s="20"/>
      <c r="K144" s="20"/>
    </row>
    <row r="145" spans="1:11" x14ac:dyDescent="0.3">
      <c r="A145" s="17"/>
      <c r="B145" s="16"/>
      <c r="C145" s="16"/>
      <c r="D145" s="16"/>
      <c r="G145" s="18"/>
      <c r="H145" s="18"/>
      <c r="J145" s="20"/>
      <c r="K145" s="20"/>
    </row>
    <row r="146" spans="1:11" x14ac:dyDescent="0.3">
      <c r="A146" s="17"/>
      <c r="B146" s="16"/>
      <c r="C146" s="16"/>
      <c r="D146" s="16"/>
      <c r="G146" s="18"/>
      <c r="H146" s="18"/>
      <c r="J146" s="20"/>
      <c r="K146" s="20"/>
    </row>
    <row r="147" spans="1:11" x14ac:dyDescent="0.3">
      <c r="A147" s="17"/>
      <c r="B147" s="16"/>
      <c r="C147" s="16"/>
      <c r="D147" s="16"/>
      <c r="G147" s="18"/>
      <c r="H147" s="18"/>
      <c r="J147" s="20"/>
      <c r="K147" s="20"/>
    </row>
    <row r="148" spans="1:11" x14ac:dyDescent="0.3">
      <c r="A148" s="17"/>
      <c r="B148" s="16"/>
      <c r="C148" s="16"/>
      <c r="D148" s="16"/>
      <c r="G148" s="18"/>
      <c r="H148" s="18"/>
      <c r="J148" s="20"/>
      <c r="K148" s="20"/>
    </row>
    <row r="149" spans="1:11" x14ac:dyDescent="0.3">
      <c r="A149" s="17"/>
      <c r="B149" s="16"/>
      <c r="C149" s="16"/>
      <c r="D149" s="16"/>
      <c r="G149" s="18"/>
      <c r="H149" s="18"/>
      <c r="J149" s="20"/>
      <c r="K149" s="20"/>
    </row>
    <row r="150" spans="1:11" x14ac:dyDescent="0.3">
      <c r="A150" s="17"/>
      <c r="B150" s="16"/>
      <c r="C150" s="16"/>
      <c r="D150" s="16"/>
      <c r="G150" s="18"/>
      <c r="H150" s="18"/>
      <c r="J150" s="20"/>
      <c r="K150" s="20"/>
    </row>
    <row r="151" spans="1:11" x14ac:dyDescent="0.3">
      <c r="A151" s="17"/>
      <c r="B151" s="16"/>
      <c r="C151" s="16"/>
      <c r="D151" s="16"/>
      <c r="G151" s="18"/>
      <c r="H151" s="18"/>
      <c r="J151" s="20"/>
      <c r="K151" s="20"/>
    </row>
    <row r="152" spans="1:11" x14ac:dyDescent="0.3">
      <c r="A152" s="17"/>
      <c r="B152" s="16"/>
      <c r="C152" s="16"/>
      <c r="D152" s="16"/>
      <c r="G152" s="18"/>
      <c r="H152" s="18"/>
      <c r="J152" s="20"/>
      <c r="K152" s="20"/>
    </row>
    <row r="153" spans="1:11" x14ac:dyDescent="0.3">
      <c r="A153" s="17"/>
      <c r="B153" s="16"/>
      <c r="C153" s="16"/>
      <c r="D153" s="16"/>
      <c r="G153" s="18"/>
      <c r="H153" s="18"/>
      <c r="J153" s="20"/>
      <c r="K153" s="20"/>
    </row>
    <row r="154" spans="1:11" x14ac:dyDescent="0.3">
      <c r="A154" s="17"/>
      <c r="B154" s="16"/>
      <c r="C154" s="16"/>
      <c r="D154" s="16"/>
      <c r="G154" s="18"/>
      <c r="H154" s="18"/>
      <c r="J154" s="20"/>
      <c r="K154" s="20"/>
    </row>
    <row r="155" spans="1:11" x14ac:dyDescent="0.3">
      <c r="A155" s="17"/>
      <c r="B155" s="16"/>
      <c r="C155" s="16"/>
      <c r="D155" s="16"/>
      <c r="G155" s="18"/>
      <c r="H155" s="18"/>
      <c r="J155" s="20"/>
      <c r="K155" s="20"/>
    </row>
    <row r="156" spans="1:11" x14ac:dyDescent="0.3">
      <c r="A156" s="17"/>
      <c r="B156" s="16"/>
      <c r="C156" s="16"/>
      <c r="D156" s="16"/>
      <c r="G156" s="18"/>
      <c r="H156" s="18"/>
      <c r="J156" s="20"/>
      <c r="K156" s="20"/>
    </row>
    <row r="157" spans="1:11" x14ac:dyDescent="0.3">
      <c r="A157" s="17"/>
      <c r="B157" s="16"/>
      <c r="C157" s="16"/>
      <c r="D157" s="16"/>
      <c r="G157" s="18"/>
      <c r="H157" s="18"/>
      <c r="J157" s="20"/>
      <c r="K157" s="20"/>
    </row>
    <row r="158" spans="1:11" x14ac:dyDescent="0.3">
      <c r="A158" s="17"/>
      <c r="B158" s="16"/>
      <c r="C158" s="16"/>
      <c r="D158" s="16"/>
      <c r="G158" s="18"/>
      <c r="H158" s="18"/>
      <c r="J158" s="20"/>
      <c r="K158" s="20"/>
    </row>
    <row r="159" spans="1:11" x14ac:dyDescent="0.3">
      <c r="A159" s="17"/>
      <c r="B159" s="16"/>
      <c r="C159" s="16"/>
      <c r="D159" s="16"/>
      <c r="G159" s="18"/>
      <c r="H159" s="18"/>
      <c r="J159" s="20"/>
      <c r="K159" s="20"/>
    </row>
    <row r="160" spans="1:11" x14ac:dyDescent="0.3">
      <c r="A160" s="17"/>
      <c r="B160" s="16"/>
      <c r="C160" s="16"/>
      <c r="D160" s="16"/>
      <c r="G160" s="18"/>
      <c r="H160" s="18"/>
      <c r="J160" s="20"/>
      <c r="K160" s="20"/>
    </row>
    <row r="161" spans="1:11" x14ac:dyDescent="0.3">
      <c r="A161" s="17"/>
      <c r="B161" s="16"/>
      <c r="C161" s="16"/>
      <c r="D161" s="16"/>
      <c r="G161" s="18"/>
      <c r="H161" s="18"/>
      <c r="J161" s="20"/>
      <c r="K161" s="20"/>
    </row>
    <row r="162" spans="1:11" x14ac:dyDescent="0.3">
      <c r="A162" s="17"/>
      <c r="B162" s="16"/>
      <c r="C162" s="16"/>
      <c r="D162" s="16"/>
      <c r="G162" s="18"/>
      <c r="H162" s="18"/>
      <c r="J162" s="20"/>
      <c r="K162" s="20"/>
    </row>
    <row r="163" spans="1:11" x14ac:dyDescent="0.3">
      <c r="A163" s="17"/>
      <c r="B163" s="16"/>
      <c r="C163" s="16"/>
      <c r="D163" s="16"/>
      <c r="G163" s="18"/>
      <c r="H163" s="18"/>
      <c r="J163" s="20"/>
      <c r="K163" s="20"/>
    </row>
    <row r="164" spans="1:11" x14ac:dyDescent="0.3">
      <c r="A164" s="17"/>
      <c r="B164" s="16"/>
      <c r="C164" s="16"/>
      <c r="D164" s="16"/>
      <c r="G164" s="18"/>
      <c r="H164" s="18"/>
      <c r="J164" s="20"/>
      <c r="K164" s="20"/>
    </row>
    <row r="165" spans="1:11" x14ac:dyDescent="0.3">
      <c r="A165" s="17"/>
      <c r="B165" s="16"/>
      <c r="C165" s="16"/>
      <c r="D165" s="16"/>
      <c r="G165" s="18"/>
      <c r="H165" s="18"/>
      <c r="J165" s="20"/>
      <c r="K165" s="20"/>
    </row>
    <row r="166" spans="1:11" x14ac:dyDescent="0.3">
      <c r="A166" s="17"/>
      <c r="B166" s="16"/>
      <c r="C166" s="16"/>
      <c r="D166" s="16"/>
      <c r="G166" s="18"/>
      <c r="H166" s="18"/>
      <c r="J166" s="20"/>
      <c r="K166" s="20"/>
    </row>
    <row r="167" spans="1:11" x14ac:dyDescent="0.3">
      <c r="A167" s="17"/>
      <c r="B167" s="16"/>
      <c r="C167" s="16"/>
      <c r="D167" s="16"/>
      <c r="G167" s="18"/>
      <c r="H167" s="18"/>
      <c r="J167" s="20"/>
      <c r="K167" s="20"/>
    </row>
    <row r="168" spans="1:11" x14ac:dyDescent="0.3">
      <c r="A168" s="17"/>
      <c r="B168" s="16"/>
      <c r="C168" s="16"/>
      <c r="D168" s="16"/>
      <c r="G168" s="18"/>
      <c r="H168" s="18"/>
      <c r="J168" s="20"/>
      <c r="K168" s="20"/>
    </row>
    <row r="169" spans="1:11" x14ac:dyDescent="0.3">
      <c r="A169" s="17"/>
      <c r="B169" s="16"/>
      <c r="C169" s="16"/>
      <c r="D169" s="16"/>
      <c r="G169" s="18"/>
      <c r="H169" s="18"/>
      <c r="J169" s="20"/>
      <c r="K169" s="20"/>
    </row>
    <row r="170" spans="1:11" x14ac:dyDescent="0.3">
      <c r="A170" s="17"/>
      <c r="B170" s="16"/>
      <c r="C170" s="16"/>
      <c r="D170" s="16"/>
      <c r="G170" s="18"/>
      <c r="H170" s="18"/>
      <c r="J170" s="20"/>
      <c r="K170" s="20"/>
    </row>
    <row r="171" spans="1:11" x14ac:dyDescent="0.3">
      <c r="A171" s="17"/>
      <c r="B171" s="16"/>
      <c r="C171" s="16"/>
      <c r="D171" s="16"/>
      <c r="G171" s="18"/>
      <c r="H171" s="18"/>
      <c r="J171" s="20"/>
      <c r="K171" s="20"/>
    </row>
    <row r="172" spans="1:11" x14ac:dyDescent="0.3">
      <c r="A172" s="17"/>
      <c r="B172" s="16"/>
      <c r="C172" s="16"/>
      <c r="D172" s="16"/>
      <c r="G172" s="18"/>
      <c r="H172" s="18"/>
      <c r="J172" s="20"/>
      <c r="K172" s="20"/>
    </row>
    <row r="173" spans="1:11" x14ac:dyDescent="0.3">
      <c r="A173" s="17"/>
      <c r="B173" s="16"/>
      <c r="C173" s="16"/>
      <c r="D173" s="16"/>
      <c r="G173" s="18"/>
      <c r="H173" s="18"/>
      <c r="J173" s="20"/>
      <c r="K173" s="20"/>
    </row>
    <row r="174" spans="1:11" x14ac:dyDescent="0.3">
      <c r="A174" s="17"/>
      <c r="B174" s="16"/>
      <c r="C174" s="16"/>
      <c r="D174" s="16"/>
      <c r="G174" s="18"/>
      <c r="H174" s="18"/>
      <c r="J174" s="20"/>
      <c r="K174" s="20"/>
    </row>
    <row r="175" spans="1:11" x14ac:dyDescent="0.3">
      <c r="A175" s="17"/>
      <c r="B175" s="16"/>
      <c r="C175" s="16"/>
      <c r="D175" s="16"/>
      <c r="G175" s="18"/>
      <c r="H175" s="18"/>
      <c r="J175" s="20"/>
      <c r="K175" s="20"/>
    </row>
    <row r="176" spans="1:11" x14ac:dyDescent="0.3">
      <c r="A176" s="17"/>
      <c r="B176" s="16"/>
      <c r="C176" s="16"/>
      <c r="D176" s="16"/>
      <c r="G176" s="18"/>
      <c r="H176" s="18"/>
      <c r="J176" s="20"/>
      <c r="K176" s="20"/>
    </row>
    <row r="177" spans="1:11" x14ac:dyDescent="0.3">
      <c r="A177" s="17"/>
      <c r="B177" s="16"/>
      <c r="C177" s="16"/>
      <c r="D177" s="16"/>
      <c r="G177" s="18"/>
      <c r="H177" s="18"/>
      <c r="J177" s="20"/>
      <c r="K177" s="20"/>
    </row>
    <row r="178" spans="1:11" x14ac:dyDescent="0.3">
      <c r="A178" s="17"/>
      <c r="B178" s="16"/>
      <c r="C178" s="16"/>
      <c r="D178" s="16"/>
      <c r="G178" s="18"/>
      <c r="H178" s="18"/>
      <c r="J178" s="20"/>
      <c r="K178" s="20"/>
    </row>
    <row r="179" spans="1:11" x14ac:dyDescent="0.3">
      <c r="A179" s="17"/>
      <c r="B179" s="16"/>
      <c r="C179" s="16"/>
      <c r="D179" s="16"/>
      <c r="G179" s="18"/>
      <c r="H179" s="18"/>
      <c r="J179" s="20"/>
      <c r="K179" s="20"/>
    </row>
    <row r="180" spans="1:11" x14ac:dyDescent="0.3">
      <c r="A180" s="17"/>
      <c r="B180" s="16"/>
      <c r="C180" s="16"/>
      <c r="D180" s="16"/>
      <c r="G180" s="18"/>
      <c r="H180" s="18"/>
      <c r="J180" s="20"/>
      <c r="K180" s="20"/>
    </row>
    <row r="181" spans="1:11" x14ac:dyDescent="0.3">
      <c r="A181" s="17"/>
      <c r="B181" s="16"/>
      <c r="C181" s="16"/>
      <c r="D181" s="16"/>
      <c r="G181" s="18"/>
      <c r="H181" s="18"/>
      <c r="J181" s="20"/>
      <c r="K181" s="20"/>
    </row>
    <row r="182" spans="1:11" x14ac:dyDescent="0.3">
      <c r="A182" s="17"/>
      <c r="B182" s="16"/>
      <c r="C182" s="16"/>
      <c r="D182" s="16"/>
      <c r="G182" s="18"/>
      <c r="H182" s="18"/>
      <c r="J182" s="20"/>
      <c r="K182" s="20"/>
    </row>
    <row r="183" spans="1:11" x14ac:dyDescent="0.3">
      <c r="A183" s="17"/>
      <c r="B183" s="16"/>
      <c r="C183" s="16"/>
      <c r="D183" s="16"/>
      <c r="G183" s="18"/>
      <c r="H183" s="18"/>
      <c r="J183" s="20"/>
      <c r="K183" s="20"/>
    </row>
    <row r="184" spans="1:11" x14ac:dyDescent="0.3">
      <c r="A184" s="17"/>
      <c r="B184" s="16"/>
      <c r="C184" s="16"/>
      <c r="D184" s="16"/>
      <c r="G184" s="18"/>
      <c r="H184" s="18"/>
      <c r="J184" s="20"/>
      <c r="K184" s="20"/>
    </row>
    <row r="185" spans="1:11" x14ac:dyDescent="0.3">
      <c r="A185" s="17"/>
      <c r="B185" s="16"/>
      <c r="C185" s="16"/>
      <c r="D185" s="16"/>
      <c r="G185" s="18"/>
      <c r="H185" s="18"/>
      <c r="J185" s="20"/>
      <c r="K185" s="20"/>
    </row>
    <row r="186" spans="1:11" x14ac:dyDescent="0.3">
      <c r="A186" s="17"/>
      <c r="B186" s="16"/>
      <c r="C186" s="16"/>
      <c r="D186" s="16"/>
      <c r="G186" s="18"/>
      <c r="H186" s="18"/>
      <c r="J186" s="20"/>
      <c r="K186" s="20"/>
    </row>
    <row r="187" spans="1:11" x14ac:dyDescent="0.3">
      <c r="A187" s="17"/>
      <c r="B187" s="16"/>
      <c r="C187" s="16"/>
      <c r="D187" s="16"/>
      <c r="G187" s="18"/>
      <c r="H187" s="18"/>
      <c r="J187" s="20"/>
      <c r="K187" s="20"/>
    </row>
    <row r="188" spans="1:11" x14ac:dyDescent="0.3">
      <c r="A188" s="17"/>
      <c r="B188" s="16"/>
      <c r="C188" s="16"/>
      <c r="D188" s="16"/>
      <c r="G188" s="18"/>
      <c r="H188" s="18"/>
      <c r="J188" s="20"/>
      <c r="K188" s="20"/>
    </row>
    <row r="189" spans="1:11" x14ac:dyDescent="0.3">
      <c r="A189" s="17"/>
      <c r="B189" s="16"/>
      <c r="C189" s="16"/>
      <c r="D189" s="16"/>
      <c r="G189" s="18"/>
      <c r="H189" s="18"/>
      <c r="J189" s="20"/>
      <c r="K189" s="20"/>
    </row>
    <row r="190" spans="1:11" x14ac:dyDescent="0.3">
      <c r="A190" s="17"/>
      <c r="B190" s="16"/>
      <c r="C190" s="16"/>
      <c r="D190" s="16"/>
      <c r="G190" s="18"/>
      <c r="H190" s="18"/>
      <c r="J190" s="20"/>
      <c r="K190" s="20"/>
    </row>
    <row r="191" spans="1:11" x14ac:dyDescent="0.3">
      <c r="A191" s="17"/>
      <c r="B191" s="16"/>
      <c r="C191" s="16"/>
      <c r="D191" s="16"/>
      <c r="G191" s="18"/>
      <c r="H191" s="18"/>
      <c r="J191" s="20"/>
      <c r="K191" s="20"/>
    </row>
    <row r="192" spans="1:11" x14ac:dyDescent="0.3">
      <c r="A192" s="17"/>
      <c r="B192" s="16"/>
      <c r="C192" s="16"/>
      <c r="D192" s="16"/>
      <c r="G192" s="18"/>
      <c r="H192" s="18"/>
      <c r="J192" s="20"/>
      <c r="K192" s="20"/>
    </row>
    <row r="193" spans="1:11" x14ac:dyDescent="0.3">
      <c r="A193" s="17"/>
      <c r="B193" s="16"/>
      <c r="C193" s="16"/>
      <c r="D193" s="16"/>
      <c r="G193" s="18"/>
      <c r="H193" s="18"/>
      <c r="J193" s="20"/>
      <c r="K193" s="20"/>
    </row>
    <row r="194" spans="1:11" x14ac:dyDescent="0.3">
      <c r="A194" s="17"/>
      <c r="B194" s="16"/>
      <c r="C194" s="16"/>
      <c r="D194" s="16"/>
      <c r="G194" s="18"/>
      <c r="H194" s="18"/>
      <c r="J194" s="20"/>
      <c r="K194" s="20"/>
    </row>
    <row r="195" spans="1:11" x14ac:dyDescent="0.3">
      <c r="A195" s="17"/>
      <c r="B195" s="16"/>
      <c r="C195" s="16"/>
      <c r="D195" s="16"/>
      <c r="G195" s="18"/>
      <c r="H195" s="18"/>
      <c r="J195" s="20"/>
      <c r="K195" s="20"/>
    </row>
    <row r="196" spans="1:11" x14ac:dyDescent="0.3">
      <c r="A196" s="17"/>
      <c r="B196" s="16"/>
      <c r="C196" s="16"/>
      <c r="D196" s="16"/>
      <c r="G196" s="18"/>
      <c r="H196" s="18"/>
      <c r="J196" s="20"/>
      <c r="K196" s="20"/>
    </row>
    <row r="197" spans="1:11" x14ac:dyDescent="0.3">
      <c r="A197" s="17"/>
      <c r="B197" s="16"/>
      <c r="C197" s="16"/>
      <c r="D197" s="16"/>
      <c r="G197" s="18"/>
      <c r="H197" s="18"/>
      <c r="J197" s="20"/>
      <c r="K197" s="20"/>
    </row>
    <row r="198" spans="1:11" x14ac:dyDescent="0.3">
      <c r="A198" s="17"/>
      <c r="B198" s="16"/>
      <c r="C198" s="16"/>
      <c r="D198" s="16"/>
      <c r="G198" s="18"/>
      <c r="H198" s="18"/>
      <c r="J198" s="20"/>
      <c r="K198" s="20"/>
    </row>
    <row r="199" spans="1:11" x14ac:dyDescent="0.3">
      <c r="A199" s="17"/>
      <c r="B199" s="16"/>
      <c r="C199" s="16"/>
      <c r="D199" s="16"/>
      <c r="G199" s="18"/>
      <c r="H199" s="18"/>
    </row>
    <row r="200" spans="1:11" x14ac:dyDescent="0.3">
      <c r="A200" s="17"/>
      <c r="B200" s="16"/>
      <c r="C200" s="16"/>
      <c r="D200" s="16"/>
      <c r="G200" s="18"/>
      <c r="H200" s="18"/>
    </row>
    <row r="201" spans="1:11" x14ac:dyDescent="0.3">
      <c r="A201" s="17"/>
      <c r="B201" s="16"/>
      <c r="C201" s="16"/>
      <c r="D201" s="16"/>
      <c r="G201" s="18"/>
      <c r="H201" s="18"/>
    </row>
    <row r="202" spans="1:11" x14ac:dyDescent="0.3">
      <c r="A202" s="17"/>
      <c r="B202" s="16"/>
      <c r="C202" s="16"/>
      <c r="D202" s="16"/>
    </row>
    <row r="203" spans="1:11" x14ac:dyDescent="0.3">
      <c r="A203" s="17"/>
      <c r="B203" s="16"/>
      <c r="C203" s="16"/>
      <c r="D203" s="16"/>
    </row>
    <row r="204" spans="1:11" x14ac:dyDescent="0.3">
      <c r="A204" s="17"/>
      <c r="B204" s="16"/>
      <c r="C204" s="16"/>
      <c r="D204" s="16"/>
    </row>
    <row r="205" spans="1:11" x14ac:dyDescent="0.3">
      <c r="A205" s="17"/>
      <c r="B205" s="16"/>
      <c r="C205" s="16"/>
      <c r="D205" s="16"/>
    </row>
    <row r="206" spans="1:11" x14ac:dyDescent="0.3">
      <c r="A206" s="17"/>
      <c r="B206" s="16"/>
      <c r="C206" s="16"/>
      <c r="D206" s="16"/>
    </row>
    <row r="207" spans="1:11" x14ac:dyDescent="0.3">
      <c r="A207" s="17"/>
      <c r="B207" s="16"/>
      <c r="C207" s="16"/>
      <c r="D207" s="16"/>
    </row>
    <row r="208" spans="1:11" x14ac:dyDescent="0.3">
      <c r="A208" s="17"/>
      <c r="B208" s="16"/>
      <c r="C208" s="16"/>
      <c r="D208" s="16"/>
    </row>
    <row r="209" spans="1:4" x14ac:dyDescent="0.3">
      <c r="A209" s="17"/>
      <c r="B209" s="16"/>
      <c r="C209" s="16"/>
      <c r="D209" s="16"/>
    </row>
    <row r="210" spans="1:4" x14ac:dyDescent="0.3">
      <c r="A210" s="17"/>
      <c r="B210" s="16"/>
      <c r="C210" s="16"/>
      <c r="D210" s="16"/>
    </row>
    <row r="211" spans="1:4" x14ac:dyDescent="0.3">
      <c r="A211" s="17"/>
      <c r="B211" s="16"/>
      <c r="C211" s="16"/>
      <c r="D211" s="16"/>
    </row>
    <row r="212" spans="1:4" x14ac:dyDescent="0.3">
      <c r="A212" s="17"/>
      <c r="B212" s="16"/>
      <c r="C212" s="16"/>
      <c r="D212" s="16"/>
    </row>
    <row r="213" spans="1:4" x14ac:dyDescent="0.3">
      <c r="A213" s="17"/>
      <c r="B213" s="16"/>
      <c r="C213" s="16"/>
      <c r="D213" s="16"/>
    </row>
    <row r="214" spans="1:4" x14ac:dyDescent="0.3">
      <c r="A214" s="17"/>
      <c r="B214" s="16"/>
      <c r="C214" s="16"/>
      <c r="D214" s="16"/>
    </row>
    <row r="215" spans="1:4" x14ac:dyDescent="0.3">
      <c r="A215" s="17"/>
      <c r="B215" s="16"/>
      <c r="C215" s="16"/>
      <c r="D215" s="16"/>
    </row>
    <row r="216" spans="1:4" x14ac:dyDescent="0.3">
      <c r="A216" s="17"/>
      <c r="B216" s="16"/>
      <c r="C216" s="16"/>
      <c r="D216" s="16"/>
    </row>
    <row r="217" spans="1:4" x14ac:dyDescent="0.3">
      <c r="A217" s="17"/>
      <c r="B217" s="16"/>
      <c r="C217" s="16"/>
      <c r="D217" s="16"/>
    </row>
    <row r="218" spans="1:4" x14ac:dyDescent="0.3">
      <c r="A218" s="17"/>
      <c r="B218" s="16"/>
      <c r="C218" s="16"/>
      <c r="D218" s="16"/>
    </row>
    <row r="219" spans="1:4" x14ac:dyDescent="0.3">
      <c r="A219" s="17"/>
      <c r="B219" s="16"/>
      <c r="C219" s="16"/>
      <c r="D219" s="16"/>
    </row>
    <row r="220" spans="1:4" x14ac:dyDescent="0.3">
      <c r="A220" s="17"/>
      <c r="B220" s="16"/>
      <c r="C220" s="16"/>
      <c r="D220" s="16"/>
    </row>
    <row r="221" spans="1:4" x14ac:dyDescent="0.3">
      <c r="A221" s="17"/>
      <c r="B221" s="16"/>
      <c r="C221" s="16"/>
      <c r="D221" s="16"/>
    </row>
    <row r="222" spans="1:4" x14ac:dyDescent="0.3">
      <c r="A222" s="17"/>
      <c r="B222" s="16"/>
      <c r="C222" s="16"/>
      <c r="D222" s="16"/>
    </row>
    <row r="223" spans="1:4" x14ac:dyDescent="0.3">
      <c r="A223" s="17"/>
      <c r="B223" s="16"/>
      <c r="C223" s="16"/>
      <c r="D223" s="16"/>
    </row>
    <row r="224" spans="1:4" x14ac:dyDescent="0.3">
      <c r="A224" s="17"/>
      <c r="B224" s="16"/>
      <c r="C224" s="16"/>
      <c r="D224" s="16"/>
    </row>
    <row r="225" spans="1:4" x14ac:dyDescent="0.3">
      <c r="A225" s="17"/>
      <c r="B225" s="16"/>
      <c r="C225" s="16"/>
      <c r="D225" s="16"/>
    </row>
    <row r="226" spans="1:4" x14ac:dyDescent="0.3">
      <c r="A226" s="17"/>
      <c r="B226" s="16"/>
      <c r="C226" s="16"/>
      <c r="D226" s="16"/>
    </row>
    <row r="227" spans="1:4" x14ac:dyDescent="0.3">
      <c r="A227" s="17"/>
      <c r="B227" s="16"/>
      <c r="C227" s="16"/>
      <c r="D227" s="16"/>
    </row>
    <row r="228" spans="1:4" x14ac:dyDescent="0.3">
      <c r="A228" s="17"/>
      <c r="B228" s="16"/>
      <c r="C228" s="16"/>
      <c r="D228" s="16"/>
    </row>
    <row r="229" spans="1:4" x14ac:dyDescent="0.3">
      <c r="A229" s="17"/>
      <c r="B229" s="16"/>
      <c r="C229" s="16"/>
      <c r="D229" s="16"/>
    </row>
    <row r="230" spans="1:4" x14ac:dyDescent="0.3">
      <c r="A230" s="17"/>
      <c r="B230" s="16"/>
      <c r="C230" s="16"/>
      <c r="D230" s="16"/>
    </row>
    <row r="231" spans="1:4" x14ac:dyDescent="0.3">
      <c r="A231" s="17"/>
      <c r="B231" s="16"/>
      <c r="C231" s="16"/>
      <c r="D231" s="16"/>
    </row>
    <row r="232" spans="1:4" x14ac:dyDescent="0.3">
      <c r="A232" s="17"/>
      <c r="B232" s="16"/>
      <c r="C232" s="16"/>
      <c r="D232" s="16"/>
    </row>
    <row r="233" spans="1:4" x14ac:dyDescent="0.3">
      <c r="A233" s="17"/>
      <c r="B233" s="16"/>
      <c r="C233" s="16"/>
      <c r="D233" s="16"/>
    </row>
    <row r="234" spans="1:4" x14ac:dyDescent="0.3">
      <c r="A234" s="17"/>
      <c r="B234" s="16"/>
      <c r="C234" s="16"/>
      <c r="D234" s="16"/>
    </row>
    <row r="235" spans="1:4" x14ac:dyDescent="0.3">
      <c r="A235" s="17"/>
      <c r="B235" s="16"/>
      <c r="C235" s="16"/>
      <c r="D235" s="16"/>
    </row>
    <row r="236" spans="1:4" x14ac:dyDescent="0.3">
      <c r="A236" s="17"/>
      <c r="B236" s="16"/>
      <c r="C236" s="16"/>
      <c r="D236" s="16"/>
    </row>
    <row r="237" spans="1:4" x14ac:dyDescent="0.3">
      <c r="A237" s="17"/>
      <c r="B237" s="16"/>
      <c r="C237" s="16"/>
      <c r="D237" s="16"/>
    </row>
    <row r="238" spans="1:4" x14ac:dyDescent="0.3">
      <c r="A238" s="17"/>
      <c r="B238" s="16"/>
      <c r="C238" s="16"/>
      <c r="D238" s="16"/>
    </row>
    <row r="239" spans="1:4" x14ac:dyDescent="0.3">
      <c r="A239" s="17"/>
      <c r="B239" s="16"/>
      <c r="C239" s="16"/>
      <c r="D239" s="16"/>
    </row>
    <row r="240" spans="1:4" x14ac:dyDescent="0.3">
      <c r="A240" s="17"/>
      <c r="B240" s="16"/>
      <c r="C240" s="16"/>
      <c r="D240" s="16"/>
    </row>
    <row r="241" spans="1:4" x14ac:dyDescent="0.3">
      <c r="A241" s="17"/>
      <c r="B241" s="16"/>
      <c r="C241" s="16"/>
      <c r="D241" s="16"/>
    </row>
    <row r="242" spans="1:4" x14ac:dyDescent="0.3">
      <c r="A242" s="17"/>
      <c r="B242" s="16"/>
      <c r="C242" s="16"/>
      <c r="D242" s="16"/>
    </row>
    <row r="243" spans="1:4" x14ac:dyDescent="0.3">
      <c r="A243" s="17"/>
      <c r="B243" s="16"/>
      <c r="C243" s="16"/>
      <c r="D243" s="16"/>
    </row>
    <row r="244" spans="1:4" x14ac:dyDescent="0.3">
      <c r="A244" s="17"/>
      <c r="B244" s="16"/>
      <c r="C244" s="16"/>
      <c r="D244" s="16"/>
    </row>
    <row r="245" spans="1:4" x14ac:dyDescent="0.3">
      <c r="A245" s="17"/>
      <c r="B245" s="16"/>
      <c r="C245" s="16"/>
      <c r="D245" s="16"/>
    </row>
    <row r="246" spans="1:4" x14ac:dyDescent="0.3">
      <c r="A246" s="17"/>
      <c r="B246" s="16"/>
      <c r="C246" s="16"/>
      <c r="D246" s="16"/>
    </row>
    <row r="247" spans="1:4" x14ac:dyDescent="0.3">
      <c r="A247" s="17"/>
      <c r="B247" s="16"/>
      <c r="C247" s="16"/>
      <c r="D247" s="16"/>
    </row>
    <row r="248" spans="1:4" x14ac:dyDescent="0.3">
      <c r="A248" s="17"/>
      <c r="B248" s="16"/>
      <c r="C248" s="16"/>
      <c r="D248" s="16"/>
    </row>
    <row r="249" spans="1:4" x14ac:dyDescent="0.3">
      <c r="A249" s="17"/>
      <c r="B249" s="16"/>
      <c r="C249" s="16"/>
      <c r="D249" s="16"/>
    </row>
    <row r="250" spans="1:4" x14ac:dyDescent="0.3">
      <c r="A250" s="17"/>
      <c r="B250" s="16"/>
      <c r="C250" s="16"/>
      <c r="D250" s="16"/>
    </row>
    <row r="251" spans="1:4" x14ac:dyDescent="0.3">
      <c r="A251" s="17"/>
      <c r="B251" s="16"/>
      <c r="C251" s="16"/>
      <c r="D251" s="16"/>
    </row>
    <row r="252" spans="1:4" x14ac:dyDescent="0.3">
      <c r="A252" s="17"/>
      <c r="B252" s="16"/>
      <c r="C252" s="16"/>
      <c r="D252" s="16"/>
    </row>
    <row r="253" spans="1:4" x14ac:dyDescent="0.3">
      <c r="A253" s="17"/>
      <c r="B253" s="16"/>
      <c r="C253" s="16"/>
      <c r="D253" s="16"/>
    </row>
    <row r="254" spans="1:4" x14ac:dyDescent="0.3">
      <c r="A254" s="17"/>
      <c r="B254" s="16"/>
      <c r="C254" s="16"/>
      <c r="D254" s="16"/>
    </row>
    <row r="255" spans="1:4" x14ac:dyDescent="0.3">
      <c r="A255" s="17"/>
      <c r="B255" s="16"/>
      <c r="C255" s="16"/>
      <c r="D255" s="16"/>
    </row>
    <row r="256" spans="1:4" x14ac:dyDescent="0.3">
      <c r="A256" s="17"/>
      <c r="B256" s="16"/>
      <c r="C256" s="16"/>
      <c r="D256" s="16"/>
    </row>
    <row r="257" spans="1:4" x14ac:dyDescent="0.3">
      <c r="A257" s="17"/>
      <c r="B257" s="16"/>
      <c r="C257" s="16"/>
      <c r="D257" s="16"/>
    </row>
    <row r="258" spans="1:4" x14ac:dyDescent="0.3">
      <c r="A258" s="17"/>
      <c r="B258" s="16"/>
      <c r="C258" s="16"/>
      <c r="D258" s="16"/>
    </row>
    <row r="259" spans="1:4" x14ac:dyDescent="0.3">
      <c r="A259" s="17"/>
      <c r="B259" s="16"/>
      <c r="C259" s="16"/>
      <c r="D259" s="16"/>
    </row>
    <row r="260" spans="1:4" x14ac:dyDescent="0.3">
      <c r="A260" s="17"/>
      <c r="B260" s="16"/>
      <c r="C260" s="16"/>
      <c r="D260" s="16"/>
    </row>
    <row r="261" spans="1:4" x14ac:dyDescent="0.3">
      <c r="A261" s="17"/>
      <c r="B261" s="16"/>
      <c r="C261" s="16"/>
      <c r="D261" s="16"/>
    </row>
    <row r="262" spans="1:4" x14ac:dyDescent="0.3">
      <c r="A262" s="17"/>
      <c r="B262" s="16"/>
      <c r="C262" s="16"/>
      <c r="D262" s="16"/>
    </row>
    <row r="263" spans="1:4" x14ac:dyDescent="0.3">
      <c r="A263" s="17"/>
      <c r="B263" s="16"/>
      <c r="C263" s="16"/>
      <c r="D263" s="16"/>
    </row>
    <row r="264" spans="1:4" x14ac:dyDescent="0.3">
      <c r="A264" s="17"/>
      <c r="B264" s="16"/>
      <c r="C264" s="16"/>
      <c r="D264" s="16"/>
    </row>
    <row r="265" spans="1:4" x14ac:dyDescent="0.3">
      <c r="A265" s="17"/>
      <c r="B265" s="16"/>
      <c r="C265" s="16"/>
      <c r="D265" s="16"/>
    </row>
    <row r="266" spans="1:4" x14ac:dyDescent="0.3">
      <c r="A266" s="17"/>
      <c r="B266" s="16"/>
      <c r="C266" s="16"/>
      <c r="D266" s="16"/>
    </row>
    <row r="267" spans="1:4" x14ac:dyDescent="0.3">
      <c r="A267" s="17"/>
      <c r="B267" s="16"/>
      <c r="C267" s="16"/>
      <c r="D267" s="16"/>
    </row>
    <row r="268" spans="1:4" x14ac:dyDescent="0.3">
      <c r="A268" s="17"/>
      <c r="B268" s="16"/>
      <c r="C268" s="16"/>
      <c r="D268" s="16"/>
    </row>
    <row r="269" spans="1:4" x14ac:dyDescent="0.3">
      <c r="A269" s="17"/>
      <c r="B269" s="16"/>
      <c r="C269" s="16"/>
      <c r="D269" s="16"/>
    </row>
    <row r="270" spans="1:4" x14ac:dyDescent="0.3">
      <c r="A270" s="17"/>
      <c r="B270" s="16"/>
      <c r="C270" s="16"/>
      <c r="D270" s="16"/>
    </row>
    <row r="271" spans="1:4" x14ac:dyDescent="0.3">
      <c r="A271" s="17"/>
      <c r="B271" s="16"/>
      <c r="C271" s="16"/>
      <c r="D271" s="16"/>
    </row>
    <row r="272" spans="1:4" x14ac:dyDescent="0.3">
      <c r="A272" s="17"/>
      <c r="B272" s="16"/>
      <c r="C272" s="16"/>
      <c r="D272" s="16"/>
    </row>
    <row r="273" spans="1:4" x14ac:dyDescent="0.3">
      <c r="A273" s="17"/>
      <c r="B273" s="16"/>
      <c r="C273" s="16"/>
      <c r="D273" s="16"/>
    </row>
    <row r="274" spans="1:4" x14ac:dyDescent="0.3">
      <c r="A274" s="17"/>
      <c r="B274" s="16"/>
      <c r="C274" s="16"/>
      <c r="D274" s="16"/>
    </row>
    <row r="275" spans="1:4" x14ac:dyDescent="0.3">
      <c r="A275" s="17"/>
      <c r="B275" s="16"/>
      <c r="C275" s="16"/>
      <c r="D275" s="16"/>
    </row>
    <row r="276" spans="1:4" x14ac:dyDescent="0.3">
      <c r="A276" s="17"/>
      <c r="B276" s="16"/>
      <c r="C276" s="16"/>
      <c r="D276" s="16"/>
    </row>
    <row r="277" spans="1:4" x14ac:dyDescent="0.3">
      <c r="A277" s="17"/>
      <c r="B277" s="16"/>
      <c r="C277" s="16"/>
      <c r="D277" s="16"/>
    </row>
    <row r="278" spans="1:4" x14ac:dyDescent="0.3">
      <c r="A278" s="17"/>
      <c r="B278" s="16"/>
      <c r="C278" s="16"/>
      <c r="D278" s="16"/>
    </row>
    <row r="279" spans="1:4" x14ac:dyDescent="0.3">
      <c r="A279" s="17"/>
      <c r="B279" s="16"/>
      <c r="C279" s="16"/>
      <c r="D279" s="16"/>
    </row>
    <row r="280" spans="1:4" x14ac:dyDescent="0.3">
      <c r="A280" s="17"/>
      <c r="B280" s="16"/>
      <c r="C280" s="16"/>
      <c r="D280" s="16"/>
    </row>
    <row r="281" spans="1:4" x14ac:dyDescent="0.3">
      <c r="A281" s="17"/>
      <c r="B281" s="16"/>
      <c r="C281" s="16"/>
      <c r="D281" s="16"/>
    </row>
    <row r="282" spans="1:4" x14ac:dyDescent="0.3">
      <c r="A282" s="17"/>
      <c r="B282" s="16"/>
      <c r="C282" s="16"/>
      <c r="D282" s="16"/>
    </row>
    <row r="283" spans="1:4" x14ac:dyDescent="0.3">
      <c r="A283" s="17"/>
      <c r="B283" s="16"/>
      <c r="C283" s="16"/>
      <c r="D283" s="16"/>
    </row>
    <row r="284" spans="1:4" x14ac:dyDescent="0.3">
      <c r="A284" s="17"/>
      <c r="B284" s="16"/>
      <c r="C284" s="16"/>
      <c r="D284" s="16"/>
    </row>
    <row r="285" spans="1:4" x14ac:dyDescent="0.3">
      <c r="A285" s="17"/>
      <c r="B285" s="16"/>
      <c r="C285" s="16"/>
      <c r="D285" s="16"/>
    </row>
    <row r="286" spans="1:4" x14ac:dyDescent="0.3">
      <c r="A286" s="17"/>
      <c r="B286" s="16"/>
      <c r="C286" s="16"/>
      <c r="D286" s="16"/>
    </row>
    <row r="287" spans="1:4" x14ac:dyDescent="0.3">
      <c r="A287" s="17"/>
      <c r="B287" s="16"/>
      <c r="C287" s="16"/>
      <c r="D287" s="16"/>
    </row>
    <row r="288" spans="1:4" x14ac:dyDescent="0.3">
      <c r="A288" s="17"/>
      <c r="B288" s="16"/>
      <c r="C288" s="16"/>
      <c r="D288" s="16"/>
    </row>
    <row r="289" spans="1:4" x14ac:dyDescent="0.3">
      <c r="A289" s="17"/>
      <c r="B289" s="16"/>
      <c r="C289" s="16"/>
      <c r="D289" s="16"/>
    </row>
    <row r="290" spans="1:4" x14ac:dyDescent="0.3">
      <c r="A290" s="17"/>
      <c r="B290" s="16"/>
      <c r="C290" s="16"/>
      <c r="D290" s="16"/>
    </row>
    <row r="291" spans="1:4" x14ac:dyDescent="0.3">
      <c r="A291" s="17"/>
      <c r="B291" s="16"/>
      <c r="C291" s="16"/>
      <c r="D291" s="16"/>
    </row>
    <row r="292" spans="1:4" x14ac:dyDescent="0.3">
      <c r="A292" s="17"/>
      <c r="B292" s="16"/>
      <c r="C292" s="16"/>
      <c r="D292" s="16"/>
    </row>
    <row r="293" spans="1:4" x14ac:dyDescent="0.3">
      <c r="A293" s="17"/>
      <c r="B293" s="16"/>
      <c r="C293" s="16"/>
      <c r="D293" s="16"/>
    </row>
    <row r="294" spans="1:4" x14ac:dyDescent="0.3">
      <c r="A294" s="17"/>
      <c r="B294" s="16"/>
      <c r="C294" s="16"/>
      <c r="D294" s="16"/>
    </row>
    <row r="295" spans="1:4" x14ac:dyDescent="0.3">
      <c r="A295" s="17"/>
      <c r="B295" s="16"/>
      <c r="C295" s="16"/>
      <c r="D295" s="16"/>
    </row>
    <row r="296" spans="1:4" x14ac:dyDescent="0.3">
      <c r="A296" s="17"/>
      <c r="B296" s="16"/>
      <c r="C296" s="16"/>
      <c r="D296" s="16"/>
    </row>
    <row r="297" spans="1:4" x14ac:dyDescent="0.3">
      <c r="A297" s="17"/>
      <c r="B297" s="16"/>
      <c r="C297" s="16"/>
      <c r="D297" s="16"/>
    </row>
    <row r="298" spans="1:4" x14ac:dyDescent="0.3">
      <c r="A298" s="17"/>
      <c r="B298" s="16"/>
      <c r="C298" s="16"/>
      <c r="D298" s="16"/>
    </row>
    <row r="299" spans="1:4" x14ac:dyDescent="0.3">
      <c r="A299" s="17"/>
      <c r="B299" s="16"/>
      <c r="C299" s="16"/>
      <c r="D299" s="16"/>
    </row>
    <row r="300" spans="1:4" x14ac:dyDescent="0.3">
      <c r="A300" s="17"/>
      <c r="B300" s="16"/>
      <c r="C300" s="16"/>
      <c r="D300" s="16"/>
    </row>
    <row r="301" spans="1:4" x14ac:dyDescent="0.3">
      <c r="A301" s="17"/>
      <c r="B301" s="16"/>
      <c r="C301" s="16"/>
      <c r="D301" s="16"/>
    </row>
    <row r="302" spans="1:4" x14ac:dyDescent="0.3">
      <c r="A302" s="17"/>
      <c r="B302" s="16"/>
      <c r="C302" s="16"/>
      <c r="D302" s="16"/>
    </row>
    <row r="303" spans="1:4" x14ac:dyDescent="0.3">
      <c r="A303" s="17"/>
      <c r="B303" s="16"/>
      <c r="C303" s="16"/>
      <c r="D303" s="16"/>
    </row>
    <row r="304" spans="1:4" x14ac:dyDescent="0.3">
      <c r="A304" s="17"/>
      <c r="B304" s="16"/>
      <c r="C304" s="16"/>
      <c r="D304" s="16"/>
    </row>
    <row r="305" spans="1:4" x14ac:dyDescent="0.3">
      <c r="A305" s="17"/>
      <c r="B305" s="16"/>
      <c r="C305" s="16"/>
      <c r="D305" s="16"/>
    </row>
    <row r="306" spans="1:4" x14ac:dyDescent="0.3">
      <c r="A306" s="17"/>
      <c r="B306" s="16"/>
      <c r="C306" s="16"/>
      <c r="D306" s="16"/>
    </row>
    <row r="307" spans="1:4" x14ac:dyDescent="0.3">
      <c r="A307" s="17"/>
      <c r="B307" s="16"/>
      <c r="C307" s="16"/>
      <c r="D307" s="16"/>
    </row>
    <row r="308" spans="1:4" x14ac:dyDescent="0.3">
      <c r="A308" s="17"/>
      <c r="B308" s="16"/>
      <c r="C308" s="16"/>
      <c r="D308" s="16"/>
    </row>
    <row r="309" spans="1:4" x14ac:dyDescent="0.3">
      <c r="A309" s="17"/>
      <c r="B309" s="16"/>
      <c r="C309" s="16"/>
      <c r="D309" s="16"/>
    </row>
    <row r="310" spans="1:4" x14ac:dyDescent="0.3">
      <c r="A310" s="17"/>
      <c r="B310" s="16"/>
      <c r="C310" s="16"/>
      <c r="D310" s="16"/>
    </row>
    <row r="311" spans="1:4" x14ac:dyDescent="0.3">
      <c r="A311" s="17"/>
      <c r="B311" s="16"/>
      <c r="C311" s="16"/>
      <c r="D311" s="16"/>
    </row>
    <row r="312" spans="1:4" x14ac:dyDescent="0.3">
      <c r="A312" s="17"/>
      <c r="B312" s="16"/>
      <c r="C312" s="16"/>
      <c r="D312" s="16"/>
    </row>
    <row r="313" spans="1:4" x14ac:dyDescent="0.3">
      <c r="A313" s="17"/>
      <c r="B313" s="16"/>
      <c r="C313" s="16"/>
      <c r="D313" s="16"/>
    </row>
    <row r="314" spans="1:4" x14ac:dyDescent="0.3">
      <c r="A314" s="17"/>
      <c r="B314" s="16"/>
      <c r="C314" s="16"/>
      <c r="D314" s="16"/>
    </row>
    <row r="315" spans="1:4" x14ac:dyDescent="0.3">
      <c r="A315" s="17"/>
      <c r="B315" s="16"/>
      <c r="C315" s="16"/>
      <c r="D315" s="16"/>
    </row>
    <row r="316" spans="1:4" x14ac:dyDescent="0.3">
      <c r="A316" s="17"/>
      <c r="B316" s="16"/>
      <c r="C316" s="16"/>
      <c r="D316" s="16"/>
    </row>
    <row r="317" spans="1:4" x14ac:dyDescent="0.3">
      <c r="A317" s="17"/>
      <c r="B317" s="16"/>
      <c r="C317" s="16"/>
      <c r="D317" s="16"/>
    </row>
    <row r="318" spans="1:4" x14ac:dyDescent="0.3">
      <c r="A318" s="17"/>
      <c r="B318" s="16"/>
      <c r="C318" s="16"/>
      <c r="D318" s="16"/>
    </row>
    <row r="319" spans="1:4" x14ac:dyDescent="0.3">
      <c r="A319" s="17"/>
      <c r="B319" s="16"/>
      <c r="C319" s="16"/>
      <c r="D319" s="16"/>
    </row>
    <row r="320" spans="1:4" x14ac:dyDescent="0.3">
      <c r="A320" s="17"/>
      <c r="B320" s="16"/>
      <c r="C320" s="16"/>
      <c r="D320" s="16"/>
    </row>
    <row r="321" spans="1:4" x14ac:dyDescent="0.3">
      <c r="A321" s="17"/>
      <c r="B321" s="16"/>
      <c r="C321" s="16"/>
      <c r="D321" s="16"/>
    </row>
    <row r="322" spans="1:4" x14ac:dyDescent="0.3">
      <c r="A322" s="17"/>
      <c r="B322" s="16"/>
      <c r="C322" s="16"/>
      <c r="D322" s="16"/>
    </row>
    <row r="323" spans="1:4" x14ac:dyDescent="0.3">
      <c r="A323" s="17"/>
      <c r="B323" s="16"/>
      <c r="C323" s="16"/>
      <c r="D323" s="16"/>
    </row>
    <row r="324" spans="1:4" x14ac:dyDescent="0.3">
      <c r="A324" s="17"/>
      <c r="B324" s="16"/>
      <c r="C324" s="16"/>
      <c r="D324" s="16"/>
    </row>
    <row r="325" spans="1:4" x14ac:dyDescent="0.3">
      <c r="A325" s="17"/>
      <c r="B325" s="16"/>
      <c r="C325" s="16"/>
      <c r="D325" s="16"/>
    </row>
    <row r="326" spans="1:4" x14ac:dyDescent="0.3">
      <c r="A326" s="17"/>
      <c r="B326" s="16"/>
      <c r="C326" s="16"/>
      <c r="D326" s="16"/>
    </row>
    <row r="327" spans="1:4" x14ac:dyDescent="0.3">
      <c r="A327" s="17"/>
      <c r="B327" s="16"/>
      <c r="C327" s="16"/>
      <c r="D327" s="16"/>
    </row>
    <row r="328" spans="1:4" x14ac:dyDescent="0.3">
      <c r="A328" s="17"/>
      <c r="B328" s="16"/>
      <c r="C328" s="16"/>
      <c r="D328" s="16"/>
    </row>
    <row r="329" spans="1:4" x14ac:dyDescent="0.3">
      <c r="A329" s="17"/>
      <c r="B329" s="16"/>
      <c r="C329" s="16"/>
      <c r="D329" s="16"/>
    </row>
    <row r="330" spans="1:4" x14ac:dyDescent="0.3">
      <c r="A330" s="17"/>
      <c r="B330" s="16"/>
      <c r="C330" s="16"/>
      <c r="D330" s="16"/>
    </row>
    <row r="331" spans="1:4" x14ac:dyDescent="0.3">
      <c r="A331" s="17"/>
      <c r="B331" s="16"/>
      <c r="C331" s="16"/>
      <c r="D331" s="16"/>
    </row>
    <row r="332" spans="1:4" x14ac:dyDescent="0.3">
      <c r="A332" s="17"/>
      <c r="B332" s="16"/>
      <c r="C332" s="16"/>
      <c r="D332" s="16"/>
    </row>
    <row r="333" spans="1:4" x14ac:dyDescent="0.3">
      <c r="A333" s="17"/>
      <c r="B333" s="16"/>
      <c r="C333" s="16"/>
      <c r="D333" s="16"/>
    </row>
    <row r="334" spans="1:4" x14ac:dyDescent="0.3">
      <c r="A334" s="17"/>
      <c r="B334" s="16"/>
      <c r="C334" s="16"/>
      <c r="D334" s="16"/>
    </row>
    <row r="335" spans="1:4" x14ac:dyDescent="0.3">
      <c r="A335" s="17"/>
      <c r="B335" s="16"/>
      <c r="C335" s="16"/>
      <c r="D335" s="16"/>
    </row>
    <row r="336" spans="1:4" x14ac:dyDescent="0.3">
      <c r="A336" s="17"/>
      <c r="B336" s="16"/>
      <c r="C336" s="16"/>
      <c r="D336" s="16"/>
    </row>
    <row r="337" spans="1:4" x14ac:dyDescent="0.3">
      <c r="A337" s="17"/>
      <c r="B337" s="16"/>
      <c r="C337" s="16"/>
      <c r="D337" s="16"/>
    </row>
    <row r="338" spans="1:4" x14ac:dyDescent="0.3">
      <c r="A338" s="17"/>
      <c r="B338" s="16"/>
      <c r="C338" s="16"/>
      <c r="D338" s="16"/>
    </row>
    <row r="339" spans="1:4" x14ac:dyDescent="0.3">
      <c r="A339" s="17"/>
      <c r="B339" s="16"/>
      <c r="C339" s="16"/>
      <c r="D339" s="16"/>
    </row>
    <row r="340" spans="1:4" x14ac:dyDescent="0.3">
      <c r="A340" s="17"/>
      <c r="B340" s="16"/>
      <c r="C340" s="16"/>
      <c r="D340" s="16"/>
    </row>
    <row r="341" spans="1:4" x14ac:dyDescent="0.3">
      <c r="A341" s="17"/>
      <c r="B341" s="16"/>
      <c r="C341" s="16"/>
      <c r="D341" s="16"/>
    </row>
    <row r="342" spans="1:4" x14ac:dyDescent="0.3">
      <c r="A342" s="17"/>
      <c r="B342" s="16"/>
      <c r="C342" s="16"/>
      <c r="D342" s="16"/>
    </row>
    <row r="343" spans="1:4" x14ac:dyDescent="0.3">
      <c r="A343" s="17"/>
      <c r="B343" s="16"/>
      <c r="C343" s="16"/>
      <c r="D343" s="16"/>
    </row>
    <row r="344" spans="1:4" x14ac:dyDescent="0.3">
      <c r="A344" s="17"/>
      <c r="B344" s="16"/>
      <c r="C344" s="16"/>
      <c r="D344" s="16"/>
    </row>
    <row r="345" spans="1:4" x14ac:dyDescent="0.3">
      <c r="A345" s="17"/>
      <c r="B345" s="16"/>
      <c r="C345" s="16"/>
      <c r="D345" s="16"/>
    </row>
    <row r="346" spans="1:4" x14ac:dyDescent="0.3">
      <c r="A346" s="17"/>
      <c r="B346" s="16"/>
      <c r="C346" s="16"/>
      <c r="D346" s="16"/>
    </row>
    <row r="347" spans="1:4" x14ac:dyDescent="0.3">
      <c r="A347" s="17"/>
      <c r="B347" s="16"/>
      <c r="C347" s="16"/>
      <c r="D347" s="16"/>
    </row>
    <row r="348" spans="1:4" x14ac:dyDescent="0.3">
      <c r="A348" s="17"/>
      <c r="B348" s="16"/>
      <c r="C348" s="16"/>
      <c r="D348" s="16"/>
    </row>
    <row r="349" spans="1:4" x14ac:dyDescent="0.3">
      <c r="A349" s="17"/>
      <c r="B349" s="16"/>
      <c r="C349" s="16"/>
      <c r="D349" s="16"/>
    </row>
    <row r="350" spans="1:4" x14ac:dyDescent="0.3">
      <c r="A350" s="17"/>
      <c r="B350" s="16"/>
      <c r="C350" s="16"/>
      <c r="D350" s="16"/>
    </row>
    <row r="351" spans="1:4" x14ac:dyDescent="0.3">
      <c r="A351" s="17"/>
      <c r="B351" s="16"/>
      <c r="C351" s="16"/>
      <c r="D351" s="16"/>
    </row>
    <row r="352" spans="1:4" x14ac:dyDescent="0.3">
      <c r="A352" s="17"/>
      <c r="B352" s="16"/>
      <c r="C352" s="16"/>
      <c r="D352" s="16"/>
    </row>
    <row r="353" spans="1:4" x14ac:dyDescent="0.3">
      <c r="A353" s="17"/>
      <c r="B353" s="16"/>
      <c r="C353" s="16"/>
      <c r="D353" s="16"/>
    </row>
    <row r="354" spans="1:4" x14ac:dyDescent="0.3">
      <c r="A354" s="17"/>
      <c r="B354" s="16"/>
      <c r="C354" s="16"/>
      <c r="D354" s="16"/>
    </row>
    <row r="355" spans="1:4" x14ac:dyDescent="0.3">
      <c r="A355" s="17"/>
      <c r="B355" s="16"/>
      <c r="C355" s="16"/>
      <c r="D355" s="16"/>
    </row>
    <row r="356" spans="1:4" x14ac:dyDescent="0.3">
      <c r="A356" s="17"/>
      <c r="B356" s="16"/>
      <c r="C356" s="16"/>
      <c r="D356" s="16"/>
    </row>
    <row r="357" spans="1:4" x14ac:dyDescent="0.3">
      <c r="A357" s="17"/>
      <c r="B357" s="16"/>
      <c r="C357" s="16"/>
      <c r="D357" s="16"/>
    </row>
    <row r="358" spans="1:4" x14ac:dyDescent="0.3">
      <c r="A358" s="17"/>
      <c r="B358" s="16"/>
      <c r="C358" s="16"/>
      <c r="D358" s="16"/>
    </row>
    <row r="359" spans="1:4" x14ac:dyDescent="0.3">
      <c r="A359" s="17"/>
      <c r="B359" s="16"/>
      <c r="C359" s="16"/>
      <c r="D359" s="16"/>
    </row>
    <row r="360" spans="1:4" x14ac:dyDescent="0.3">
      <c r="A360" s="17"/>
      <c r="B360" s="16"/>
      <c r="C360" s="16"/>
      <c r="D360" s="16"/>
    </row>
    <row r="361" spans="1:4" x14ac:dyDescent="0.3">
      <c r="A361" s="17"/>
      <c r="B361" s="16"/>
      <c r="C361" s="16"/>
      <c r="D361" s="16"/>
    </row>
    <row r="362" spans="1:4" x14ac:dyDescent="0.3">
      <c r="A362" s="17"/>
      <c r="B362" s="16"/>
      <c r="C362" s="16"/>
      <c r="D362" s="16"/>
    </row>
    <row r="363" spans="1:4" x14ac:dyDescent="0.3">
      <c r="A363" s="17"/>
      <c r="B363" s="16"/>
      <c r="C363" s="16"/>
      <c r="D363" s="16"/>
    </row>
    <row r="364" spans="1:4" x14ac:dyDescent="0.3">
      <c r="A364" s="17"/>
      <c r="B364" s="16"/>
      <c r="C364" s="16"/>
      <c r="D364" s="16"/>
    </row>
    <row r="365" spans="1:4" x14ac:dyDescent="0.3">
      <c r="A365" s="17"/>
      <c r="B365" s="16"/>
      <c r="C365" s="16"/>
      <c r="D365" s="16"/>
    </row>
    <row r="366" spans="1:4" x14ac:dyDescent="0.3">
      <c r="A366" s="17"/>
      <c r="B366" s="16"/>
      <c r="C366" s="16"/>
      <c r="D366" s="16"/>
    </row>
    <row r="367" spans="1:4" x14ac:dyDescent="0.3">
      <c r="A367" s="17"/>
      <c r="B367" s="16"/>
      <c r="C367" s="16"/>
      <c r="D367" s="16"/>
    </row>
    <row r="368" spans="1:4" x14ac:dyDescent="0.3">
      <c r="A368" s="17"/>
      <c r="B368" s="16"/>
      <c r="C368" s="16"/>
      <c r="D368" s="16"/>
    </row>
    <row r="369" spans="1:4" x14ac:dyDescent="0.3">
      <c r="A369" s="17"/>
      <c r="B369" s="16"/>
      <c r="C369" s="16"/>
      <c r="D369" s="16"/>
    </row>
    <row r="370" spans="1:4" x14ac:dyDescent="0.3">
      <c r="A370" s="17"/>
      <c r="B370" s="16"/>
      <c r="C370" s="16"/>
      <c r="D370" s="16"/>
    </row>
    <row r="371" spans="1:4" x14ac:dyDescent="0.3">
      <c r="A371" s="17"/>
      <c r="B371" s="16"/>
      <c r="C371" s="16"/>
      <c r="D371" s="16"/>
    </row>
    <row r="372" spans="1:4" x14ac:dyDescent="0.3">
      <c r="A372" s="17"/>
      <c r="B372" s="16"/>
      <c r="C372" s="16"/>
      <c r="D372" s="16"/>
    </row>
    <row r="373" spans="1:4" x14ac:dyDescent="0.3">
      <c r="A373" s="17"/>
      <c r="B373" s="16"/>
      <c r="C373" s="16"/>
      <c r="D373" s="16"/>
    </row>
    <row r="374" spans="1:4" x14ac:dyDescent="0.3">
      <c r="A374" s="17"/>
      <c r="B374" s="16"/>
      <c r="C374" s="16"/>
      <c r="D374" s="16"/>
    </row>
    <row r="375" spans="1:4" x14ac:dyDescent="0.3">
      <c r="A375" s="17"/>
      <c r="B375" s="16"/>
      <c r="C375" s="16"/>
      <c r="D375" s="16"/>
    </row>
    <row r="376" spans="1:4" x14ac:dyDescent="0.3">
      <c r="A376" s="17"/>
      <c r="B376" s="16"/>
      <c r="C376" s="16"/>
      <c r="D376" s="16"/>
    </row>
    <row r="377" spans="1:4" x14ac:dyDescent="0.3">
      <c r="A377" s="17"/>
      <c r="B377" s="16"/>
      <c r="C377" s="16"/>
      <c r="D377" s="16"/>
    </row>
    <row r="378" spans="1:4" x14ac:dyDescent="0.3">
      <c r="A378" s="17"/>
      <c r="B378" s="16"/>
      <c r="C378" s="16"/>
      <c r="D378" s="16"/>
    </row>
    <row r="379" spans="1:4" x14ac:dyDescent="0.3">
      <c r="A379" s="17"/>
      <c r="B379" s="16"/>
      <c r="C379" s="16"/>
      <c r="D379" s="16"/>
    </row>
    <row r="380" spans="1:4" x14ac:dyDescent="0.3">
      <c r="A380" s="17"/>
      <c r="B380" s="16"/>
      <c r="C380" s="16"/>
      <c r="D380" s="16"/>
    </row>
    <row r="381" spans="1:4" x14ac:dyDescent="0.3">
      <c r="A381" s="17"/>
      <c r="B381" s="16"/>
      <c r="C381" s="16"/>
      <c r="D381" s="16"/>
    </row>
    <row r="382" spans="1:4" x14ac:dyDescent="0.3">
      <c r="A382" s="17"/>
      <c r="B382" s="16"/>
      <c r="C382" s="16"/>
      <c r="D382" s="16"/>
    </row>
    <row r="383" spans="1:4" x14ac:dyDescent="0.3">
      <c r="A383" s="17"/>
      <c r="B383" s="16"/>
      <c r="C383" s="16"/>
      <c r="D383" s="16"/>
    </row>
    <row r="384" spans="1:4" x14ac:dyDescent="0.3">
      <c r="A384" s="17"/>
      <c r="B384" s="16"/>
      <c r="C384" s="16"/>
      <c r="D384" s="16"/>
    </row>
    <row r="385" spans="1:4" x14ac:dyDescent="0.3">
      <c r="A385" s="17"/>
      <c r="B385" s="16"/>
      <c r="C385" s="16"/>
      <c r="D385" s="16"/>
    </row>
    <row r="386" spans="1:4" x14ac:dyDescent="0.3">
      <c r="A386" s="17"/>
      <c r="B386" s="16"/>
      <c r="C386" s="16"/>
      <c r="D386" s="16"/>
    </row>
    <row r="387" spans="1:4" x14ac:dyDescent="0.3">
      <c r="A387" s="17"/>
      <c r="B387" s="16"/>
      <c r="C387" s="16"/>
      <c r="D387" s="16"/>
    </row>
    <row r="388" spans="1:4" x14ac:dyDescent="0.3">
      <c r="A388" s="17"/>
      <c r="B388" s="16"/>
      <c r="C388" s="16"/>
      <c r="D388" s="16"/>
    </row>
    <row r="389" spans="1:4" x14ac:dyDescent="0.3">
      <c r="A389" s="17"/>
      <c r="B389" s="16"/>
      <c r="C389" s="16"/>
      <c r="D389" s="16"/>
    </row>
    <row r="390" spans="1:4" x14ac:dyDescent="0.3">
      <c r="A390" s="17"/>
      <c r="B390" s="16"/>
      <c r="C390" s="16"/>
      <c r="D390" s="16"/>
    </row>
    <row r="391" spans="1:4" x14ac:dyDescent="0.3">
      <c r="A391" s="17"/>
      <c r="B391" s="16"/>
      <c r="C391" s="16"/>
      <c r="D391" s="16"/>
    </row>
    <row r="392" spans="1:4" x14ac:dyDescent="0.3">
      <c r="A392" s="17"/>
      <c r="B392" s="16"/>
      <c r="C392" s="16"/>
      <c r="D392" s="16"/>
    </row>
    <row r="393" spans="1:4" x14ac:dyDescent="0.3">
      <c r="A393" s="17"/>
      <c r="B393" s="16"/>
      <c r="C393" s="16"/>
      <c r="D393" s="16"/>
    </row>
    <row r="394" spans="1:4" x14ac:dyDescent="0.3">
      <c r="A394" s="17"/>
      <c r="B394" s="16"/>
      <c r="C394" s="16"/>
      <c r="D394" s="16"/>
    </row>
    <row r="395" spans="1:4" x14ac:dyDescent="0.3">
      <c r="A395" s="17"/>
      <c r="B395" s="16"/>
      <c r="C395" s="16"/>
      <c r="D395" s="16"/>
    </row>
    <row r="396" spans="1:4" x14ac:dyDescent="0.3">
      <c r="A396" s="17"/>
      <c r="B396" s="16"/>
      <c r="C396" s="16"/>
      <c r="D396" s="16"/>
    </row>
    <row r="397" spans="1:4" x14ac:dyDescent="0.3">
      <c r="A397" s="17"/>
      <c r="B397" s="16"/>
      <c r="C397" s="16"/>
      <c r="D397" s="16"/>
    </row>
    <row r="398" spans="1:4" x14ac:dyDescent="0.3">
      <c r="A398" s="17"/>
      <c r="B398" s="16"/>
      <c r="C398" s="16"/>
      <c r="D398" s="16"/>
    </row>
    <row r="399" spans="1:4" x14ac:dyDescent="0.3">
      <c r="A399" s="17"/>
      <c r="B399" s="16"/>
      <c r="C399" s="16"/>
      <c r="D399" s="16"/>
    </row>
    <row r="400" spans="1:4" x14ac:dyDescent="0.3">
      <c r="A400" s="17"/>
      <c r="B400" s="16"/>
      <c r="C400" s="16"/>
      <c r="D400" s="16"/>
    </row>
    <row r="401" spans="1:4" x14ac:dyDescent="0.3">
      <c r="A401" s="17"/>
      <c r="B401" s="16"/>
      <c r="C401" s="16"/>
      <c r="D401" s="16"/>
    </row>
    <row r="402" spans="1:4" x14ac:dyDescent="0.3">
      <c r="A402" s="17"/>
      <c r="B402" s="16"/>
      <c r="C402" s="16"/>
      <c r="D402" s="16"/>
    </row>
    <row r="403" spans="1:4" x14ac:dyDescent="0.3">
      <c r="A403" s="17"/>
      <c r="B403" s="16"/>
      <c r="C403" s="16"/>
      <c r="D403" s="16"/>
    </row>
    <row r="404" spans="1:4" x14ac:dyDescent="0.3">
      <c r="A404" s="17"/>
      <c r="B404" s="16"/>
      <c r="C404" s="16"/>
      <c r="D404" s="16"/>
    </row>
    <row r="405" spans="1:4" x14ac:dyDescent="0.3">
      <c r="A405" s="17"/>
      <c r="B405" s="16"/>
      <c r="C405" s="16"/>
      <c r="D405" s="16"/>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DF97D-9E08-442B-B338-06F999A3E914}">
  <dimension ref="A1"/>
  <sheetViews>
    <sheetView zoomScale="85" zoomScaleNormal="85" workbookViewId="0">
      <selection activeCell="C5" sqref="C5"/>
    </sheetView>
  </sheetViews>
  <sheetFormatPr defaultRowHeight="14.4" x14ac:dyDescent="0.3"/>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210F4-D967-497A-BCB4-392467C85ACD}">
  <sheetPr>
    <tabColor theme="2" tint="-9.9978637043366805E-2"/>
  </sheetPr>
  <dimension ref="A1:C50"/>
  <sheetViews>
    <sheetView zoomScale="90" zoomScaleNormal="90" workbookViewId="0">
      <selection activeCell="L18" sqref="L18"/>
    </sheetView>
  </sheetViews>
  <sheetFormatPr defaultColWidth="8.44140625" defaultRowHeight="14.4" x14ac:dyDescent="0.3"/>
  <cols>
    <col min="1" max="1" width="11.44140625" style="24" bestFit="1" customWidth="1"/>
    <col min="2" max="2" width="11.33203125" style="24" customWidth="1"/>
    <col min="3" max="16384" width="8.44140625" style="24"/>
  </cols>
  <sheetData>
    <row r="1" spans="1:3" customFormat="1" x14ac:dyDescent="0.3">
      <c r="A1" s="1" t="s">
        <v>3</v>
      </c>
      <c r="B1" t="s">
        <v>162</v>
      </c>
    </row>
    <row r="2" spans="1:3" customFormat="1" x14ac:dyDescent="0.3">
      <c r="A2" s="1" t="s">
        <v>4</v>
      </c>
      <c r="B2" t="s">
        <v>23</v>
      </c>
    </row>
    <row r="3" spans="1:3" customFormat="1" x14ac:dyDescent="0.3">
      <c r="A3" s="1" t="s">
        <v>16</v>
      </c>
      <c r="B3" t="s">
        <v>17</v>
      </c>
    </row>
    <row r="4" spans="1:3" customFormat="1" x14ac:dyDescent="0.3">
      <c r="A4" s="1" t="s">
        <v>14</v>
      </c>
      <c r="B4" t="s">
        <v>133</v>
      </c>
    </row>
    <row r="5" spans="1:3" customFormat="1" x14ac:dyDescent="0.3"/>
    <row r="6" spans="1:3" customFormat="1" x14ac:dyDescent="0.3"/>
    <row r="7" spans="1:3" customFormat="1" x14ac:dyDescent="0.3">
      <c r="B7" s="53"/>
    </row>
    <row r="8" spans="1:3" x14ac:dyDescent="0.3">
      <c r="A8" s="77"/>
      <c r="B8" s="78"/>
    </row>
    <row r="9" spans="1:3" x14ac:dyDescent="0.3">
      <c r="A9" s="79"/>
      <c r="B9" s="80" t="s">
        <v>134</v>
      </c>
      <c r="C9" s="81" t="s">
        <v>135</v>
      </c>
    </row>
    <row r="10" spans="1:3" x14ac:dyDescent="0.3">
      <c r="A10" s="25">
        <v>41334</v>
      </c>
      <c r="B10" s="82">
        <v>685.15617800781024</v>
      </c>
      <c r="C10" s="24">
        <v>112.95463307</v>
      </c>
    </row>
    <row r="11" spans="1:3" x14ac:dyDescent="0.3">
      <c r="A11" s="25">
        <v>41426</v>
      </c>
      <c r="B11" s="82">
        <v>681.62814480587338</v>
      </c>
      <c r="C11" s="24">
        <v>121.62212256939419</v>
      </c>
    </row>
    <row r="12" spans="1:3" x14ac:dyDescent="0.3">
      <c r="A12" s="25">
        <v>41518</v>
      </c>
      <c r="B12" s="82">
        <v>683.41315269604627</v>
      </c>
      <c r="C12" s="24">
        <v>122.23937236465412</v>
      </c>
    </row>
    <row r="13" spans="1:3" x14ac:dyDescent="0.3">
      <c r="A13" s="25">
        <v>41609</v>
      </c>
      <c r="B13" s="82">
        <v>699.29953040807368</v>
      </c>
      <c r="C13" s="24">
        <v>131.09390545759902</v>
      </c>
    </row>
    <row r="14" spans="1:3" x14ac:dyDescent="0.3">
      <c r="A14" s="25">
        <v>41699</v>
      </c>
      <c r="B14" s="82">
        <v>690.96431868640764</v>
      </c>
      <c r="C14" s="24">
        <v>143.51372146099433</v>
      </c>
    </row>
    <row r="15" spans="1:3" x14ac:dyDescent="0.3">
      <c r="A15" s="25">
        <v>41791</v>
      </c>
      <c r="B15" s="82">
        <v>710.84063620043287</v>
      </c>
      <c r="C15" s="24">
        <v>150.94202898220027</v>
      </c>
    </row>
    <row r="16" spans="1:3" x14ac:dyDescent="0.3">
      <c r="A16" s="25">
        <v>41883</v>
      </c>
      <c r="B16" s="82">
        <v>713.35299012331291</v>
      </c>
      <c r="C16" s="24">
        <v>152.75420567815479</v>
      </c>
    </row>
    <row r="17" spans="1:3" x14ac:dyDescent="0.3">
      <c r="A17" s="25">
        <v>41974</v>
      </c>
      <c r="B17" s="82">
        <v>726.50032911674077</v>
      </c>
      <c r="C17" s="24">
        <v>156.95414114229862</v>
      </c>
    </row>
    <row r="18" spans="1:3" x14ac:dyDescent="0.3">
      <c r="A18" s="25">
        <v>42064</v>
      </c>
      <c r="B18" s="82">
        <v>736.85742149578539</v>
      </c>
      <c r="C18" s="24">
        <v>172.42168382807239</v>
      </c>
    </row>
    <row r="19" spans="1:3" x14ac:dyDescent="0.3">
      <c r="A19" s="25">
        <v>42156</v>
      </c>
      <c r="B19" s="82">
        <v>740.79477372490851</v>
      </c>
      <c r="C19" s="24">
        <v>186.26057147619332</v>
      </c>
    </row>
    <row r="20" spans="1:3" x14ac:dyDescent="0.3">
      <c r="A20" s="25">
        <v>42248</v>
      </c>
      <c r="B20" s="82">
        <v>739.16840985232329</v>
      </c>
      <c r="C20" s="24">
        <v>202.18837980502423</v>
      </c>
    </row>
    <row r="21" spans="1:3" x14ac:dyDescent="0.3">
      <c r="A21" s="25">
        <v>42339</v>
      </c>
      <c r="B21" s="82">
        <v>766.19691114717352</v>
      </c>
      <c r="C21" s="24">
        <v>204.17027124062628</v>
      </c>
    </row>
    <row r="22" spans="1:3" x14ac:dyDescent="0.3">
      <c r="A22" s="25">
        <v>42430</v>
      </c>
      <c r="B22" s="82">
        <v>777.08902085356567</v>
      </c>
      <c r="C22" s="24">
        <v>213.44017076450615</v>
      </c>
    </row>
    <row r="23" spans="1:3" x14ac:dyDescent="0.3">
      <c r="A23" s="25">
        <v>42522</v>
      </c>
      <c r="B23" s="82">
        <v>791.56645553678061</v>
      </c>
      <c r="C23" s="24">
        <v>233.54170003445969</v>
      </c>
    </row>
    <row r="24" spans="1:3" x14ac:dyDescent="0.3">
      <c r="A24" s="25">
        <v>42614</v>
      </c>
      <c r="B24" s="82">
        <v>796.12774309152951</v>
      </c>
      <c r="C24" s="24">
        <v>243.62381463329476</v>
      </c>
    </row>
    <row r="25" spans="1:3" x14ac:dyDescent="0.3">
      <c r="A25" s="25">
        <v>42705</v>
      </c>
      <c r="B25" s="82">
        <v>794.78563656489723</v>
      </c>
      <c r="C25" s="24">
        <v>266.83662148369012</v>
      </c>
    </row>
    <row r="26" spans="1:3" x14ac:dyDescent="0.3">
      <c r="A26" s="25">
        <v>42795</v>
      </c>
      <c r="B26" s="82">
        <v>787.17459697199342</v>
      </c>
      <c r="C26" s="24">
        <v>288.87430604845889</v>
      </c>
    </row>
    <row r="27" spans="1:3" x14ac:dyDescent="0.3">
      <c r="A27" s="25">
        <v>42887</v>
      </c>
      <c r="B27" s="82">
        <v>789.67828579659454</v>
      </c>
      <c r="C27" s="24">
        <v>311.16071849425208</v>
      </c>
    </row>
    <row r="28" spans="1:3" x14ac:dyDescent="0.3">
      <c r="A28" s="25">
        <v>42979</v>
      </c>
      <c r="B28" s="82">
        <v>797.7899197422031</v>
      </c>
      <c r="C28" s="24">
        <v>331.40262452523245</v>
      </c>
    </row>
    <row r="29" spans="1:3" x14ac:dyDescent="0.3">
      <c r="A29" s="25">
        <v>43070</v>
      </c>
      <c r="B29" s="82">
        <v>814.68069692144752</v>
      </c>
      <c r="C29" s="24">
        <v>343.32649247000631</v>
      </c>
    </row>
    <row r="30" spans="1:3" x14ac:dyDescent="0.3">
      <c r="A30" s="25">
        <v>43160</v>
      </c>
      <c r="B30" s="82">
        <v>826.00740450763033</v>
      </c>
      <c r="C30" s="24">
        <v>370.6300256241077</v>
      </c>
    </row>
    <row r="31" spans="1:3" x14ac:dyDescent="0.3">
      <c r="A31" s="25">
        <v>43252</v>
      </c>
      <c r="B31" s="82">
        <v>833.01333192369668</v>
      </c>
      <c r="C31" s="24">
        <v>375.24762775669279</v>
      </c>
    </row>
    <row r="32" spans="1:3" x14ac:dyDescent="0.3">
      <c r="A32" s="25">
        <v>43344</v>
      </c>
      <c r="B32" s="82">
        <v>841.36142677792907</v>
      </c>
      <c r="C32" s="24">
        <v>394.72263228188302</v>
      </c>
    </row>
    <row r="33" spans="1:3" x14ac:dyDescent="0.3">
      <c r="A33" s="25">
        <v>43435</v>
      </c>
      <c r="B33" s="82">
        <v>857.39282896175155</v>
      </c>
      <c r="C33" s="24">
        <v>400.27920590754889</v>
      </c>
    </row>
    <row r="34" spans="1:3" x14ac:dyDescent="0.3">
      <c r="A34" s="25">
        <v>43525</v>
      </c>
      <c r="B34" s="82">
        <v>876.4229770220885</v>
      </c>
      <c r="C34" s="24">
        <v>427.24469150334221</v>
      </c>
    </row>
    <row r="35" spans="1:3" x14ac:dyDescent="0.3">
      <c r="A35" s="25">
        <v>43617</v>
      </c>
      <c r="B35" s="82">
        <v>893.97579211779305</v>
      </c>
      <c r="C35" s="24">
        <v>452.45473241391625</v>
      </c>
    </row>
    <row r="36" spans="1:3" x14ac:dyDescent="0.3">
      <c r="A36" s="25">
        <v>43709</v>
      </c>
      <c r="B36" s="82">
        <v>925.49153995100005</v>
      </c>
      <c r="C36" s="24">
        <v>449.32632051500002</v>
      </c>
    </row>
    <row r="37" spans="1:3" x14ac:dyDescent="0.3">
      <c r="A37" s="25">
        <v>43800</v>
      </c>
      <c r="B37" s="82">
        <v>955.31497286599995</v>
      </c>
      <c r="C37" s="24">
        <v>497.44655102500002</v>
      </c>
    </row>
    <row r="38" spans="1:3" x14ac:dyDescent="0.3">
      <c r="A38" s="25">
        <v>43891</v>
      </c>
      <c r="B38" s="82">
        <v>984.54323000199997</v>
      </c>
      <c r="C38" s="24">
        <v>532.98395764700012</v>
      </c>
    </row>
    <row r="39" spans="1:3" x14ac:dyDescent="0.3">
      <c r="A39" s="25">
        <v>43983</v>
      </c>
      <c r="B39" s="82">
        <v>1013.185121857</v>
      </c>
      <c r="C39" s="24">
        <v>527.1081523119999</v>
      </c>
    </row>
    <row r="40" spans="1:3" x14ac:dyDescent="0.3">
      <c r="A40" s="25">
        <v>44075</v>
      </c>
      <c r="B40" s="82">
        <v>1009.035988309</v>
      </c>
      <c r="C40" s="24">
        <v>543.02206583199984</v>
      </c>
    </row>
    <row r="41" spans="1:3" x14ac:dyDescent="0.3">
      <c r="A41" s="25">
        <v>44166</v>
      </c>
      <c r="B41" s="82">
        <v>1011.9121973069999</v>
      </c>
      <c r="C41" s="24">
        <v>555.69399022499999</v>
      </c>
    </row>
    <row r="42" spans="1:3" x14ac:dyDescent="0.3">
      <c r="A42" s="25">
        <v>44256</v>
      </c>
      <c r="B42" s="82">
        <v>1011.290461159</v>
      </c>
      <c r="C42" s="24">
        <v>593.90388405599992</v>
      </c>
    </row>
    <row r="43" spans="1:3" x14ac:dyDescent="0.3">
      <c r="A43" s="25">
        <v>44348</v>
      </c>
      <c r="B43" s="82">
        <v>1031.6665978779999</v>
      </c>
      <c r="C43" s="24">
        <v>613.39039096500005</v>
      </c>
    </row>
    <row r="44" spans="1:3" x14ac:dyDescent="0.3">
      <c r="A44" s="25">
        <v>44440</v>
      </c>
      <c r="B44" s="82">
        <v>1031.50995794</v>
      </c>
      <c r="C44" s="24">
        <v>634.002891234</v>
      </c>
    </row>
    <row r="45" spans="1:3" x14ac:dyDescent="0.3">
      <c r="A45" s="25">
        <v>44531</v>
      </c>
      <c r="B45" s="82">
        <v>1054.2999973810001</v>
      </c>
      <c r="C45" s="24">
        <v>664.37156746300002</v>
      </c>
    </row>
    <row r="46" spans="1:3" x14ac:dyDescent="0.3">
      <c r="A46" s="25">
        <v>44621</v>
      </c>
      <c r="B46" s="82">
        <v>1080.3724538690001</v>
      </c>
      <c r="C46" s="24">
        <v>648.9742799579999</v>
      </c>
    </row>
    <row r="47" spans="1:3" x14ac:dyDescent="0.3">
      <c r="A47" s="25">
        <v>44713</v>
      </c>
      <c r="B47" s="82">
        <v>1111.8684613109999</v>
      </c>
      <c r="C47" s="24">
        <v>656.26818255400008</v>
      </c>
    </row>
    <row r="48" spans="1:3" x14ac:dyDescent="0.3">
      <c r="A48" s="25">
        <v>44805</v>
      </c>
      <c r="B48" s="82">
        <v>1139.647056045</v>
      </c>
      <c r="C48" s="24">
        <v>633.58063452399995</v>
      </c>
    </row>
    <row r="49" spans="1:3" x14ac:dyDescent="0.3">
      <c r="A49" s="25">
        <v>44896</v>
      </c>
      <c r="B49" s="82">
        <v>1167.3720475110001</v>
      </c>
      <c r="C49" s="24">
        <v>615.46194511800002</v>
      </c>
    </row>
    <row r="50" spans="1:3" x14ac:dyDescent="0.3">
      <c r="A50" s="25">
        <v>44986</v>
      </c>
      <c r="B50" s="82">
        <v>1184.5665839780002</v>
      </c>
      <c r="C50" s="24">
        <v>610.16075360499997</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6E768-47C1-475D-9792-ACB779C04A5B}">
  <dimension ref="A1"/>
  <sheetViews>
    <sheetView zoomScale="60" zoomScaleNormal="60" workbookViewId="0">
      <selection activeCell="Q39" sqref="Q39"/>
    </sheetView>
  </sheetViews>
  <sheetFormatPr defaultRowHeight="14.4" x14ac:dyDescent="0.3"/>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08C615-48E7-4D01-ABC2-1D82BA6AD81F}">
  <sheetPr>
    <tabColor theme="2" tint="-9.9978637043366805E-2"/>
  </sheetPr>
  <dimension ref="A1:C718"/>
  <sheetViews>
    <sheetView zoomScale="90" zoomScaleNormal="90" workbookViewId="0">
      <selection activeCell="I18" sqref="I18"/>
    </sheetView>
  </sheetViews>
  <sheetFormatPr defaultColWidth="8.44140625" defaultRowHeight="14.4" x14ac:dyDescent="0.3"/>
  <cols>
    <col min="1" max="1" width="11.44140625" style="25" bestFit="1" customWidth="1"/>
    <col min="2" max="2" width="14.6640625" style="24" customWidth="1"/>
    <col min="3" max="3" width="13.109375" style="24" bestFit="1" customWidth="1"/>
    <col min="4" max="16384" width="8.44140625" style="24"/>
  </cols>
  <sheetData>
    <row r="1" spans="1:3" customFormat="1" x14ac:dyDescent="0.3">
      <c r="A1" s="72" t="s">
        <v>3</v>
      </c>
      <c r="B1" t="s">
        <v>163</v>
      </c>
    </row>
    <row r="2" spans="1:3" customFormat="1" x14ac:dyDescent="0.3">
      <c r="A2" s="72" t="s">
        <v>4</v>
      </c>
      <c r="B2" t="s">
        <v>7</v>
      </c>
    </row>
    <row r="3" spans="1:3" customFormat="1" x14ac:dyDescent="0.3">
      <c r="A3" s="72" t="s">
        <v>6</v>
      </c>
      <c r="B3" t="s">
        <v>165</v>
      </c>
    </row>
    <row r="4" spans="1:3" customFormat="1" x14ac:dyDescent="0.3">
      <c r="A4" s="72" t="s">
        <v>14</v>
      </c>
      <c r="B4" t="s">
        <v>139</v>
      </c>
    </row>
    <row r="5" spans="1:3" customFormat="1" x14ac:dyDescent="0.3">
      <c r="A5" s="2"/>
    </row>
    <row r="6" spans="1:3" customFormat="1" x14ac:dyDescent="0.3">
      <c r="A6" s="2"/>
    </row>
    <row r="7" spans="1:3" customFormat="1" x14ac:dyDescent="0.3">
      <c r="A7" s="2"/>
      <c r="B7" s="53"/>
    </row>
    <row r="8" spans="1:3" x14ac:dyDescent="0.3">
      <c r="A8" s="84"/>
      <c r="B8" s="85" t="s">
        <v>137</v>
      </c>
      <c r="C8" s="86" t="s">
        <v>138</v>
      </c>
    </row>
    <row r="9" spans="1:3" x14ac:dyDescent="0.3">
      <c r="A9" s="25">
        <v>45069</v>
      </c>
      <c r="B9" s="24">
        <v>4.5860000000000003</v>
      </c>
      <c r="C9" s="24">
        <v>6.2965</v>
      </c>
    </row>
    <row r="10" spans="1:3" x14ac:dyDescent="0.3">
      <c r="A10" s="25">
        <v>45068</v>
      </c>
      <c r="B10" s="24">
        <v>4.5720000000000001</v>
      </c>
      <c r="C10" s="24">
        <v>6.2424999999999997</v>
      </c>
    </row>
    <row r="11" spans="1:3" x14ac:dyDescent="0.3">
      <c r="A11" s="25">
        <v>45065</v>
      </c>
      <c r="B11" s="24">
        <v>4.5750000000000002</v>
      </c>
      <c r="C11" s="24">
        <v>6.2755000000000001</v>
      </c>
    </row>
    <row r="12" spans="1:3" x14ac:dyDescent="0.3">
      <c r="A12" s="25">
        <v>45064</v>
      </c>
      <c r="B12" s="24">
        <v>4.3730000000000002</v>
      </c>
      <c r="C12" s="24">
        <v>6.1509999999999998</v>
      </c>
    </row>
    <row r="13" spans="1:3" x14ac:dyDescent="0.3">
      <c r="A13" s="25">
        <v>45063</v>
      </c>
      <c r="B13" s="24">
        <v>4.3719999999999999</v>
      </c>
      <c r="C13" s="24">
        <v>6.1355000000000004</v>
      </c>
    </row>
    <row r="14" spans="1:3" x14ac:dyDescent="0.3">
      <c r="A14" s="25">
        <v>45062</v>
      </c>
      <c r="B14" s="24">
        <v>4.3339999999999996</v>
      </c>
      <c r="C14" s="24">
        <v>6.17</v>
      </c>
    </row>
    <row r="15" spans="1:3" x14ac:dyDescent="0.3">
      <c r="A15" s="25">
        <v>45061</v>
      </c>
      <c r="B15" s="24">
        <v>4.2779999999999996</v>
      </c>
      <c r="C15" s="24">
        <v>6.1429999999999998</v>
      </c>
    </row>
    <row r="16" spans="1:3" x14ac:dyDescent="0.3">
      <c r="A16" s="25">
        <v>45058</v>
      </c>
      <c r="B16" s="24">
        <v>4.327</v>
      </c>
      <c r="C16" s="24">
        <v>6.1455000000000002</v>
      </c>
    </row>
    <row r="17" spans="1:3" x14ac:dyDescent="0.3">
      <c r="A17" s="25">
        <v>45057</v>
      </c>
      <c r="B17" s="24">
        <v>4.28</v>
      </c>
      <c r="C17" s="24">
        <v>6.1029999999999998</v>
      </c>
    </row>
    <row r="18" spans="1:3" x14ac:dyDescent="0.3">
      <c r="A18" s="25">
        <v>45056</v>
      </c>
      <c r="B18" s="24">
        <v>4.3010000000000002</v>
      </c>
      <c r="C18" s="24">
        <v>6.1055000000000001</v>
      </c>
    </row>
    <row r="19" spans="1:3" x14ac:dyDescent="0.3">
      <c r="A19" s="25">
        <v>45055</v>
      </c>
      <c r="B19" s="24">
        <v>4.2830000000000004</v>
      </c>
      <c r="C19" s="24">
        <v>6.0905000000000005</v>
      </c>
    </row>
    <row r="20" spans="1:3" x14ac:dyDescent="0.3">
      <c r="A20" s="25">
        <v>45054</v>
      </c>
      <c r="B20" s="24">
        <v>4.2140000000000004</v>
      </c>
      <c r="C20" s="24">
        <v>6.0949999999999998</v>
      </c>
    </row>
    <row r="21" spans="1:3" x14ac:dyDescent="0.3">
      <c r="A21" s="25">
        <v>45051</v>
      </c>
      <c r="B21" s="24">
        <v>4.1500000000000004</v>
      </c>
      <c r="C21" s="24">
        <v>6.1735000000000007</v>
      </c>
    </row>
    <row r="22" spans="1:3" x14ac:dyDescent="0.3">
      <c r="A22" s="25">
        <v>45050</v>
      </c>
      <c r="B22" s="24">
        <v>4.1550000000000002</v>
      </c>
      <c r="C22" s="24">
        <v>6.2255000000000003</v>
      </c>
    </row>
    <row r="23" spans="1:3" x14ac:dyDescent="0.3">
      <c r="A23" s="25">
        <v>45049</v>
      </c>
      <c r="B23" s="24">
        <v>4.2119999999999997</v>
      </c>
      <c r="C23" s="24">
        <v>6.2974999999999994</v>
      </c>
    </row>
    <row r="24" spans="1:3" x14ac:dyDescent="0.3">
      <c r="A24" s="25">
        <v>45048</v>
      </c>
      <c r="B24" s="24">
        <v>4.2489999999999997</v>
      </c>
      <c r="C24" s="24">
        <v>6.3665000000000003</v>
      </c>
    </row>
    <row r="25" spans="1:3" x14ac:dyDescent="0.3">
      <c r="A25" s="25">
        <v>45047</v>
      </c>
      <c r="B25" s="24">
        <v>4.234</v>
      </c>
      <c r="C25" s="24">
        <v>6.3185000000000002</v>
      </c>
    </row>
    <row r="26" spans="1:3" x14ac:dyDescent="0.3">
      <c r="A26" s="25">
        <v>45044</v>
      </c>
      <c r="B26" s="24">
        <v>4.234</v>
      </c>
      <c r="C26" s="24">
        <v>6.2845000000000004</v>
      </c>
    </row>
    <row r="27" spans="1:3" x14ac:dyDescent="0.3">
      <c r="A27" s="25">
        <v>45043</v>
      </c>
      <c r="B27" s="24">
        <v>4.29</v>
      </c>
      <c r="C27" s="24">
        <v>6.3975</v>
      </c>
    </row>
    <row r="28" spans="1:3" x14ac:dyDescent="0.3">
      <c r="A28" s="25">
        <v>45042</v>
      </c>
      <c r="B28" s="24">
        <v>4.29</v>
      </c>
      <c r="C28" s="24">
        <v>6.3890000000000002</v>
      </c>
    </row>
    <row r="29" spans="1:3" x14ac:dyDescent="0.3">
      <c r="A29" s="25">
        <v>45041</v>
      </c>
      <c r="B29" s="24">
        <v>4.4269999999999996</v>
      </c>
      <c r="C29" s="24">
        <v>6.5125000000000002</v>
      </c>
    </row>
    <row r="30" spans="1:3" x14ac:dyDescent="0.3">
      <c r="A30" s="25">
        <v>45040</v>
      </c>
      <c r="B30" s="24">
        <v>4.4770000000000003</v>
      </c>
      <c r="C30" s="24">
        <v>6.5540000000000003</v>
      </c>
    </row>
    <row r="31" spans="1:3" x14ac:dyDescent="0.3">
      <c r="A31" s="25">
        <v>45037</v>
      </c>
      <c r="B31" s="24">
        <v>4.47</v>
      </c>
      <c r="C31" s="24">
        <v>6.6300000000000008</v>
      </c>
    </row>
    <row r="32" spans="1:3" x14ac:dyDescent="0.3">
      <c r="A32" s="25">
        <v>45036</v>
      </c>
      <c r="B32" s="24">
        <v>4.4740000000000002</v>
      </c>
      <c r="C32" s="24">
        <v>6.6459999999999999</v>
      </c>
    </row>
    <row r="33" spans="1:3" x14ac:dyDescent="0.3">
      <c r="A33" s="25">
        <v>45035</v>
      </c>
      <c r="B33" s="24">
        <v>4.508</v>
      </c>
      <c r="C33" s="24">
        <v>6.7809999999999997</v>
      </c>
    </row>
    <row r="34" spans="1:3" x14ac:dyDescent="0.3">
      <c r="A34" s="25">
        <v>45034</v>
      </c>
      <c r="B34" s="24">
        <v>4.4530000000000003</v>
      </c>
      <c r="C34" s="24">
        <v>6.7654999999999994</v>
      </c>
    </row>
    <row r="35" spans="1:3" x14ac:dyDescent="0.3">
      <c r="A35" s="25">
        <v>45033</v>
      </c>
      <c r="B35" s="24">
        <v>4.4219999999999997</v>
      </c>
      <c r="C35" s="24">
        <v>6.7650000000000006</v>
      </c>
    </row>
    <row r="36" spans="1:3" x14ac:dyDescent="0.3">
      <c r="A36" s="25">
        <v>45030</v>
      </c>
      <c r="B36" s="24">
        <v>4.3490000000000002</v>
      </c>
      <c r="C36" s="24">
        <v>6.6974999999999998</v>
      </c>
    </row>
    <row r="37" spans="1:3" x14ac:dyDescent="0.3">
      <c r="A37" s="25">
        <v>45029</v>
      </c>
      <c r="B37" s="24">
        <v>4.3280000000000003</v>
      </c>
      <c r="C37" s="24">
        <v>6.7530000000000001</v>
      </c>
    </row>
    <row r="38" spans="1:3" x14ac:dyDescent="0.3">
      <c r="A38" s="25">
        <v>45028</v>
      </c>
      <c r="B38" s="24">
        <v>4.3529999999999998</v>
      </c>
      <c r="C38" s="24">
        <v>6.7385000000000002</v>
      </c>
    </row>
    <row r="39" spans="1:3" x14ac:dyDescent="0.3">
      <c r="A39" s="25">
        <v>45027</v>
      </c>
      <c r="B39" s="24">
        <v>4.2930000000000001</v>
      </c>
      <c r="C39" s="24">
        <v>6.7515000000000001</v>
      </c>
    </row>
    <row r="40" spans="1:3" x14ac:dyDescent="0.3">
      <c r="A40" s="25">
        <v>45026</v>
      </c>
      <c r="B40" s="24">
        <v>4.1849999999999996</v>
      </c>
      <c r="C40" s="24">
        <v>6.6014999999999997</v>
      </c>
    </row>
    <row r="41" spans="1:3" x14ac:dyDescent="0.3">
      <c r="A41" s="25">
        <v>45023</v>
      </c>
      <c r="B41" s="24">
        <v>4.1890000000000001</v>
      </c>
      <c r="C41" s="24">
        <v>6.6014999999999997</v>
      </c>
    </row>
    <row r="42" spans="1:3" x14ac:dyDescent="0.3">
      <c r="A42" s="25">
        <v>45022</v>
      </c>
      <c r="B42" s="24">
        <v>4.1879999999999997</v>
      </c>
      <c r="C42" s="24">
        <v>6.5854999999999997</v>
      </c>
    </row>
    <row r="43" spans="1:3" x14ac:dyDescent="0.3">
      <c r="A43" s="25">
        <v>45021</v>
      </c>
      <c r="B43" s="24">
        <v>4.1950000000000003</v>
      </c>
      <c r="C43" s="24">
        <v>6.6094999999999997</v>
      </c>
    </row>
    <row r="44" spans="1:3" x14ac:dyDescent="0.3">
      <c r="A44" s="25">
        <v>45020</v>
      </c>
      <c r="B44" s="24">
        <v>4.3120000000000003</v>
      </c>
      <c r="C44" s="24">
        <v>6.9175000000000004</v>
      </c>
    </row>
    <row r="45" spans="1:3" x14ac:dyDescent="0.3">
      <c r="A45" s="25">
        <v>45019</v>
      </c>
      <c r="B45" s="24">
        <v>4.3490000000000002</v>
      </c>
      <c r="C45" s="24">
        <v>6.8475000000000001</v>
      </c>
    </row>
    <row r="46" spans="1:3" x14ac:dyDescent="0.3">
      <c r="A46" s="25">
        <v>45016</v>
      </c>
      <c r="B46" s="24">
        <v>4.4050000000000002</v>
      </c>
      <c r="C46" s="24">
        <v>6.8260000000000005</v>
      </c>
    </row>
    <row r="47" spans="1:3" x14ac:dyDescent="0.3">
      <c r="A47" s="25">
        <v>45015</v>
      </c>
      <c r="B47" s="24">
        <v>4.3490000000000002</v>
      </c>
      <c r="C47" s="24">
        <v>6.82</v>
      </c>
    </row>
    <row r="48" spans="1:3" x14ac:dyDescent="0.3">
      <c r="A48" s="25">
        <v>45014</v>
      </c>
      <c r="B48" s="24">
        <v>4.2850000000000001</v>
      </c>
      <c r="C48" s="24">
        <v>6.7364999999999995</v>
      </c>
    </row>
    <row r="49" spans="1:3" x14ac:dyDescent="0.3">
      <c r="A49" s="25">
        <v>45013</v>
      </c>
      <c r="B49" s="24">
        <v>4.2679999999999998</v>
      </c>
      <c r="C49" s="24">
        <v>6.7495000000000003</v>
      </c>
    </row>
    <row r="50" spans="1:3" x14ac:dyDescent="0.3">
      <c r="A50" s="25">
        <v>45012</v>
      </c>
      <c r="B50" s="24">
        <v>4.2729999999999997</v>
      </c>
      <c r="C50" s="24">
        <v>6.6855000000000002</v>
      </c>
    </row>
    <row r="51" spans="1:3" x14ac:dyDescent="0.3">
      <c r="A51" s="25">
        <v>45009</v>
      </c>
      <c r="B51" s="24">
        <v>4.1779999999999999</v>
      </c>
      <c r="C51" s="24">
        <v>6.5734999999999992</v>
      </c>
    </row>
    <row r="52" spans="1:3" x14ac:dyDescent="0.3">
      <c r="A52" s="25">
        <v>45008</v>
      </c>
      <c r="B52" s="24">
        <v>4.3179999999999996</v>
      </c>
      <c r="C52" s="24">
        <v>6.73</v>
      </c>
    </row>
    <row r="53" spans="1:3" x14ac:dyDescent="0.3">
      <c r="A53" s="25">
        <v>45007</v>
      </c>
      <c r="B53" s="24">
        <v>4.4109999999999996</v>
      </c>
      <c r="C53" s="24">
        <v>6.8049999999999997</v>
      </c>
    </row>
    <row r="54" spans="1:3" x14ac:dyDescent="0.3">
      <c r="A54" s="25">
        <v>45006</v>
      </c>
      <c r="B54" s="24">
        <v>4.3170000000000002</v>
      </c>
      <c r="C54" s="24">
        <v>6.8064999999999998</v>
      </c>
    </row>
    <row r="55" spans="1:3" x14ac:dyDescent="0.3">
      <c r="A55" s="25">
        <v>45005</v>
      </c>
      <c r="B55" s="24">
        <v>4.2850000000000001</v>
      </c>
      <c r="C55" s="24">
        <v>6.476</v>
      </c>
    </row>
    <row r="56" spans="1:3" x14ac:dyDescent="0.3">
      <c r="A56" s="25">
        <v>45002</v>
      </c>
      <c r="B56" s="24">
        <v>4.32</v>
      </c>
      <c r="C56" s="24">
        <v>6.5545</v>
      </c>
    </row>
    <row r="57" spans="1:3" x14ac:dyDescent="0.3">
      <c r="A57" s="25">
        <v>45001</v>
      </c>
      <c r="B57" s="24">
        <v>4.34</v>
      </c>
      <c r="C57" s="24">
        <v>6.4870000000000001</v>
      </c>
    </row>
    <row r="58" spans="1:3" x14ac:dyDescent="0.3">
      <c r="A58" s="25">
        <v>45000</v>
      </c>
      <c r="B58" s="24">
        <v>4.3040000000000003</v>
      </c>
      <c r="C58" s="24">
        <v>6.2614999999999998</v>
      </c>
    </row>
    <row r="59" spans="1:3" x14ac:dyDescent="0.3">
      <c r="A59" s="25">
        <v>44999</v>
      </c>
      <c r="B59" s="24">
        <v>4.2919999999999998</v>
      </c>
      <c r="C59" s="24">
        <v>6.35</v>
      </c>
    </row>
    <row r="60" spans="1:3" x14ac:dyDescent="0.3">
      <c r="A60" s="25">
        <v>44998</v>
      </c>
      <c r="B60" s="24">
        <v>4.1959999999999997</v>
      </c>
      <c r="C60" s="24">
        <v>6.0425000000000004</v>
      </c>
    </row>
    <row r="61" spans="1:3" x14ac:dyDescent="0.3">
      <c r="A61" s="25">
        <v>44995</v>
      </c>
      <c r="B61" s="24">
        <v>4.4210000000000003</v>
      </c>
      <c r="C61" s="24">
        <v>6.4035000000000002</v>
      </c>
    </row>
    <row r="62" spans="1:3" x14ac:dyDescent="0.3">
      <c r="A62" s="25">
        <v>44994</v>
      </c>
      <c r="B62" s="24">
        <v>4.5579999999999998</v>
      </c>
      <c r="C62" s="24">
        <v>6.5389999999999997</v>
      </c>
    </row>
    <row r="63" spans="1:3" x14ac:dyDescent="0.3">
      <c r="A63" s="25">
        <v>44993</v>
      </c>
      <c r="B63" s="24">
        <v>4.556</v>
      </c>
      <c r="C63" s="24">
        <v>6.4485000000000001</v>
      </c>
    </row>
    <row r="64" spans="1:3" x14ac:dyDescent="0.3">
      <c r="A64" s="25">
        <v>44992</v>
      </c>
      <c r="B64" s="24">
        <v>4.5640000000000001</v>
      </c>
      <c r="C64" s="24">
        <v>6.5225000000000009</v>
      </c>
    </row>
    <row r="65" spans="1:3" x14ac:dyDescent="0.3">
      <c r="A65" s="25">
        <v>44991</v>
      </c>
      <c r="B65" s="24">
        <v>4.5540000000000003</v>
      </c>
      <c r="C65" s="24">
        <v>6.52</v>
      </c>
    </row>
    <row r="66" spans="1:3" x14ac:dyDescent="0.3">
      <c r="A66" s="25">
        <v>44988</v>
      </c>
      <c r="B66" s="24">
        <v>4.5650000000000004</v>
      </c>
      <c r="C66" s="24">
        <v>6.4655000000000005</v>
      </c>
    </row>
    <row r="67" spans="1:3" x14ac:dyDescent="0.3">
      <c r="A67" s="25">
        <v>44987</v>
      </c>
      <c r="B67" s="24">
        <v>4.601</v>
      </c>
      <c r="C67" s="24">
        <v>6.4855</v>
      </c>
    </row>
    <row r="68" spans="1:3" x14ac:dyDescent="0.3">
      <c r="A68" s="25">
        <v>44986</v>
      </c>
      <c r="B68" s="24">
        <v>4.6280000000000001</v>
      </c>
      <c r="C68" s="24">
        <v>6.4544999999999995</v>
      </c>
    </row>
    <row r="69" spans="1:3" x14ac:dyDescent="0.3">
      <c r="A69" s="25">
        <v>44985</v>
      </c>
      <c r="B69" s="24">
        <v>4.617</v>
      </c>
      <c r="C69" s="24">
        <v>6.4580000000000002</v>
      </c>
    </row>
    <row r="70" spans="1:3" x14ac:dyDescent="0.3">
      <c r="A70" s="25">
        <v>44984</v>
      </c>
      <c r="B70" s="24">
        <v>4.633</v>
      </c>
      <c r="C70" s="24">
        <v>6.4305000000000003</v>
      </c>
    </row>
    <row r="71" spans="1:3" x14ac:dyDescent="0.3">
      <c r="A71" s="25">
        <v>44981</v>
      </c>
      <c r="B71" s="24">
        <v>4.6079999999999997</v>
      </c>
      <c r="C71" s="24">
        <v>6.4224999999999994</v>
      </c>
    </row>
    <row r="72" spans="1:3" x14ac:dyDescent="0.3">
      <c r="A72" s="25">
        <v>44980</v>
      </c>
      <c r="B72" s="24">
        <v>4.4950000000000001</v>
      </c>
      <c r="C72" s="24">
        <v>6.3800000000000008</v>
      </c>
    </row>
    <row r="73" spans="1:3" x14ac:dyDescent="0.3">
      <c r="A73" s="25">
        <v>44979</v>
      </c>
      <c r="B73" s="24">
        <v>4.5389999999999997</v>
      </c>
      <c r="C73" s="24">
        <v>6.3759999999999994</v>
      </c>
    </row>
    <row r="74" spans="1:3" x14ac:dyDescent="0.3">
      <c r="A74" s="25">
        <v>44978</v>
      </c>
      <c r="B74" s="24">
        <v>4.5510000000000002</v>
      </c>
      <c r="C74" s="24">
        <v>6.4165000000000001</v>
      </c>
    </row>
    <row r="75" spans="1:3" x14ac:dyDescent="0.3">
      <c r="A75" s="25">
        <v>44977</v>
      </c>
      <c r="B75" s="24">
        <v>4.4059999999999997</v>
      </c>
      <c r="C75" s="24">
        <v>6.3605</v>
      </c>
    </row>
    <row r="76" spans="1:3" x14ac:dyDescent="0.3">
      <c r="A76" s="25">
        <v>44974</v>
      </c>
      <c r="B76" s="24">
        <v>4.2789999999999999</v>
      </c>
      <c r="C76" s="24">
        <v>6.2880000000000003</v>
      </c>
    </row>
    <row r="77" spans="1:3" x14ac:dyDescent="0.3">
      <c r="A77" s="25">
        <v>44973</v>
      </c>
      <c r="B77" s="24">
        <v>4.2409999999999997</v>
      </c>
      <c r="C77" s="24">
        <v>6.3209999999999997</v>
      </c>
    </row>
    <row r="78" spans="1:3" x14ac:dyDescent="0.3">
      <c r="A78" s="25">
        <v>44972</v>
      </c>
      <c r="B78" s="24">
        <v>4.2480000000000002</v>
      </c>
      <c r="C78" s="24">
        <v>6.375</v>
      </c>
    </row>
    <row r="79" spans="1:3" x14ac:dyDescent="0.3">
      <c r="A79" s="25">
        <v>44971</v>
      </c>
      <c r="B79" s="24">
        <v>4.2050000000000001</v>
      </c>
      <c r="C79" s="24">
        <v>6.5579999999999998</v>
      </c>
    </row>
    <row r="80" spans="1:3" x14ac:dyDescent="0.3">
      <c r="A80" s="25">
        <v>44970</v>
      </c>
      <c r="B80" s="24">
        <v>4.226</v>
      </c>
      <c r="C80" s="24">
        <v>6.7534999999999998</v>
      </c>
    </row>
    <row r="81" spans="1:3" x14ac:dyDescent="0.3">
      <c r="A81" s="25">
        <v>44967</v>
      </c>
      <c r="B81" s="24">
        <v>4.2009999999999996</v>
      </c>
      <c r="C81" s="24">
        <v>6.7569999999999997</v>
      </c>
    </row>
    <row r="82" spans="1:3" x14ac:dyDescent="0.3">
      <c r="A82" s="25">
        <v>44966</v>
      </c>
      <c r="B82" s="24">
        <v>4.0490000000000004</v>
      </c>
      <c r="C82" s="24">
        <v>6.6334999999999997</v>
      </c>
    </row>
    <row r="83" spans="1:3" x14ac:dyDescent="0.3">
      <c r="A83" s="25">
        <v>44965</v>
      </c>
      <c r="B83" s="24">
        <v>3.9580000000000002</v>
      </c>
      <c r="C83" s="24">
        <v>6.5225</v>
      </c>
    </row>
    <row r="84" spans="1:3" x14ac:dyDescent="0.3">
      <c r="A84" s="25">
        <v>44964</v>
      </c>
      <c r="B84" s="24">
        <v>3.9129999999999998</v>
      </c>
      <c r="C84" s="24">
        <v>6.4805000000000001</v>
      </c>
    </row>
    <row r="85" spans="1:3" x14ac:dyDescent="0.3">
      <c r="A85" s="25">
        <v>44963</v>
      </c>
      <c r="B85" s="24">
        <v>3.883</v>
      </c>
      <c r="C85" s="24">
        <v>6.3879999999999999</v>
      </c>
    </row>
    <row r="86" spans="1:3" x14ac:dyDescent="0.3">
      <c r="A86" s="25">
        <v>44960</v>
      </c>
      <c r="B86" s="24">
        <v>3.81</v>
      </c>
      <c r="C86" s="24">
        <v>6.3405000000000005</v>
      </c>
    </row>
    <row r="87" spans="1:3" x14ac:dyDescent="0.3">
      <c r="A87" s="25">
        <v>44959</v>
      </c>
      <c r="B87" s="24">
        <v>3.7770000000000001</v>
      </c>
      <c r="C87" s="24">
        <v>6.2955000000000005</v>
      </c>
    </row>
    <row r="88" spans="1:3" x14ac:dyDescent="0.3">
      <c r="A88" s="25">
        <v>44958</v>
      </c>
      <c r="B88" s="24">
        <v>3.9820000000000002</v>
      </c>
      <c r="C88" s="24">
        <v>6.4714999999999998</v>
      </c>
    </row>
    <row r="89" spans="1:3" x14ac:dyDescent="0.3">
      <c r="A89" s="25">
        <v>44957</v>
      </c>
      <c r="B89" s="24">
        <v>4</v>
      </c>
      <c r="C89" s="24">
        <v>6.5020000000000007</v>
      </c>
    </row>
    <row r="90" spans="1:3" x14ac:dyDescent="0.3">
      <c r="A90" s="25">
        <v>44956</v>
      </c>
      <c r="B90" s="24">
        <v>4.0430000000000001</v>
      </c>
      <c r="C90" s="24">
        <v>6.5795000000000003</v>
      </c>
    </row>
    <row r="91" spans="1:3" x14ac:dyDescent="0.3">
      <c r="A91" s="25">
        <v>44953</v>
      </c>
      <c r="B91" s="24">
        <v>4.04</v>
      </c>
      <c r="C91" s="24">
        <v>6.577</v>
      </c>
    </row>
    <row r="92" spans="1:3" x14ac:dyDescent="0.3">
      <c r="A92" s="25">
        <v>44952</v>
      </c>
      <c r="B92" s="24">
        <v>4.048</v>
      </c>
      <c r="C92" s="24">
        <v>6.6124999999999998</v>
      </c>
    </row>
    <row r="93" spans="1:3" x14ac:dyDescent="0.3">
      <c r="A93" s="25">
        <v>44951</v>
      </c>
      <c r="B93" s="24">
        <v>4.0549999999999997</v>
      </c>
      <c r="C93" s="24">
        <v>6.6099999999999994</v>
      </c>
    </row>
    <row r="94" spans="1:3" x14ac:dyDescent="0.3">
      <c r="A94" s="25">
        <v>44950</v>
      </c>
      <c r="B94" s="24">
        <v>4.1369999999999996</v>
      </c>
      <c r="C94" s="24">
        <v>6.7060000000000004</v>
      </c>
    </row>
    <row r="95" spans="1:3" x14ac:dyDescent="0.3">
      <c r="A95" s="25">
        <v>44949</v>
      </c>
      <c r="B95" s="24">
        <v>4.1420000000000003</v>
      </c>
      <c r="C95" s="24">
        <v>6.6829999999999998</v>
      </c>
    </row>
    <row r="96" spans="1:3" x14ac:dyDescent="0.3">
      <c r="A96" s="25">
        <v>44946</v>
      </c>
      <c r="B96" s="24">
        <v>4.1660000000000004</v>
      </c>
      <c r="C96" s="24">
        <v>6.6790000000000003</v>
      </c>
    </row>
    <row r="97" spans="1:3" x14ac:dyDescent="0.3">
      <c r="A97" s="25">
        <v>44945</v>
      </c>
      <c r="B97" s="24">
        <v>4.093</v>
      </c>
      <c r="C97" s="24">
        <v>6.7554999999999996</v>
      </c>
    </row>
    <row r="98" spans="1:3" x14ac:dyDescent="0.3">
      <c r="A98" s="25">
        <v>44944</v>
      </c>
      <c r="B98" s="24">
        <v>4.0540000000000003</v>
      </c>
      <c r="C98" s="24">
        <v>6.6825000000000001</v>
      </c>
    </row>
    <row r="99" spans="1:3" x14ac:dyDescent="0.3">
      <c r="A99" s="25">
        <v>44943</v>
      </c>
      <c r="B99" s="24">
        <v>4.1189999999999998</v>
      </c>
      <c r="C99" s="24">
        <v>6.7680000000000007</v>
      </c>
    </row>
    <row r="100" spans="1:3" x14ac:dyDescent="0.3">
      <c r="A100" s="25">
        <v>44942</v>
      </c>
      <c r="B100" s="24">
        <v>4.1740000000000004</v>
      </c>
      <c r="C100" s="24">
        <v>6.8185000000000002</v>
      </c>
    </row>
    <row r="101" spans="1:3" x14ac:dyDescent="0.3">
      <c r="A101" s="25">
        <v>44939</v>
      </c>
      <c r="B101" s="24">
        <v>4.1829999999999998</v>
      </c>
      <c r="C101" s="24">
        <v>6.7850000000000001</v>
      </c>
    </row>
    <row r="102" spans="1:3" x14ac:dyDescent="0.3">
      <c r="A102" s="25">
        <v>44938</v>
      </c>
      <c r="B102" s="24">
        <v>4.1239999999999997</v>
      </c>
      <c r="C102" s="24">
        <v>6.7390000000000008</v>
      </c>
    </row>
    <row r="103" spans="1:3" x14ac:dyDescent="0.3">
      <c r="A103" s="25">
        <v>44937</v>
      </c>
      <c r="B103" s="24">
        <v>4.1920000000000002</v>
      </c>
      <c r="C103" s="24">
        <v>6.8025000000000002</v>
      </c>
    </row>
    <row r="104" spans="1:3" x14ac:dyDescent="0.3">
      <c r="A104" s="25">
        <v>44936</v>
      </c>
      <c r="B104" s="24">
        <v>4.3680000000000003</v>
      </c>
      <c r="C104" s="24">
        <v>6.9399999999999995</v>
      </c>
    </row>
    <row r="105" spans="1:3" x14ac:dyDescent="0.3">
      <c r="A105" s="25">
        <v>44935</v>
      </c>
      <c r="B105" s="24">
        <v>4.4290000000000003</v>
      </c>
      <c r="C105" s="24">
        <v>7.0270000000000001</v>
      </c>
    </row>
    <row r="106" spans="1:3" x14ac:dyDescent="0.3">
      <c r="A106" s="25">
        <v>44932</v>
      </c>
      <c r="B106" s="24">
        <v>4.4619999999999997</v>
      </c>
      <c r="C106" s="24">
        <v>7.0469999999999997</v>
      </c>
    </row>
    <row r="107" spans="1:3" x14ac:dyDescent="0.3">
      <c r="A107" s="25">
        <v>44931</v>
      </c>
      <c r="B107" s="24">
        <v>4.46</v>
      </c>
      <c r="C107" s="24">
        <v>7.0329999999999995</v>
      </c>
    </row>
    <row r="108" spans="1:3" x14ac:dyDescent="0.3">
      <c r="A108" s="25">
        <v>44930</v>
      </c>
      <c r="B108" s="24">
        <v>4.45</v>
      </c>
      <c r="C108" s="24">
        <v>7.0685000000000002</v>
      </c>
    </row>
    <row r="109" spans="1:3" x14ac:dyDescent="0.3">
      <c r="A109" s="25">
        <v>44929</v>
      </c>
      <c r="B109" s="24">
        <v>4.556</v>
      </c>
      <c r="C109" s="24">
        <v>7.1624999999999996</v>
      </c>
    </row>
    <row r="110" spans="1:3" x14ac:dyDescent="0.3">
      <c r="A110" s="25">
        <v>44928</v>
      </c>
      <c r="B110" s="24">
        <v>4.6180000000000003</v>
      </c>
      <c r="C110" s="24">
        <v>7.2</v>
      </c>
    </row>
    <row r="111" spans="1:3" x14ac:dyDescent="0.3">
      <c r="A111" s="25">
        <v>44925</v>
      </c>
      <c r="B111" s="24">
        <v>4.6840000000000002</v>
      </c>
      <c r="C111" s="24">
        <v>7.2535000000000007</v>
      </c>
    </row>
    <row r="112" spans="1:3" x14ac:dyDescent="0.3">
      <c r="A112" s="25">
        <v>44924</v>
      </c>
      <c r="B112" s="24">
        <v>4.6509999999999998</v>
      </c>
      <c r="C112" s="24">
        <v>7.2450000000000001</v>
      </c>
    </row>
    <row r="113" spans="1:3" x14ac:dyDescent="0.3">
      <c r="A113" s="25">
        <v>44923</v>
      </c>
      <c r="B113" s="24">
        <v>4.6740000000000004</v>
      </c>
      <c r="C113" s="24">
        <v>7.2050000000000001</v>
      </c>
    </row>
    <row r="114" spans="1:3" x14ac:dyDescent="0.3">
      <c r="A114" s="25">
        <v>44922</v>
      </c>
      <c r="B114" s="24">
        <v>4.6890000000000001</v>
      </c>
      <c r="C114" s="24">
        <v>7.3070000000000004</v>
      </c>
    </row>
    <row r="115" spans="1:3" x14ac:dyDescent="0.3">
      <c r="A115" s="25">
        <v>44921</v>
      </c>
      <c r="B115" s="24">
        <v>4.6260000000000003</v>
      </c>
      <c r="C115" s="24">
        <v>7.1920000000000002</v>
      </c>
    </row>
    <row r="116" spans="1:3" x14ac:dyDescent="0.3">
      <c r="A116" s="25">
        <v>44918</v>
      </c>
      <c r="B116" s="24">
        <v>4.6260000000000003</v>
      </c>
      <c r="C116" s="24">
        <v>7.1959999999999997</v>
      </c>
    </row>
    <row r="117" spans="1:3" x14ac:dyDescent="0.3">
      <c r="A117" s="25">
        <v>44917</v>
      </c>
      <c r="B117" s="24">
        <v>4.6130000000000004</v>
      </c>
      <c r="C117" s="24">
        <v>7.1779999999999999</v>
      </c>
    </row>
    <row r="118" spans="1:3" x14ac:dyDescent="0.3">
      <c r="A118" s="25">
        <v>44916</v>
      </c>
      <c r="B118" s="24">
        <v>4.5380000000000003</v>
      </c>
      <c r="C118" s="24">
        <v>7.117</v>
      </c>
    </row>
    <row r="119" spans="1:3" x14ac:dyDescent="0.3">
      <c r="A119" s="25">
        <v>44915</v>
      </c>
      <c r="B119" s="24">
        <v>4.4989999999999997</v>
      </c>
      <c r="C119" s="24">
        <v>7.0065</v>
      </c>
    </row>
    <row r="120" spans="1:3" x14ac:dyDescent="0.3">
      <c r="A120" s="25">
        <v>44914</v>
      </c>
      <c r="B120" s="24">
        <v>4.4119999999999999</v>
      </c>
      <c r="C120" s="24">
        <v>6.9290000000000003</v>
      </c>
    </row>
    <row r="121" spans="1:3" x14ac:dyDescent="0.3">
      <c r="A121" s="25">
        <v>44911</v>
      </c>
      <c r="B121" s="24">
        <v>4.3920000000000003</v>
      </c>
      <c r="C121" s="24">
        <v>6.9320000000000004</v>
      </c>
    </row>
    <row r="122" spans="1:3" x14ac:dyDescent="0.3">
      <c r="A122" s="25">
        <v>44910</v>
      </c>
      <c r="B122" s="24">
        <v>4.2409999999999997</v>
      </c>
      <c r="C122" s="24">
        <v>6.7454999999999998</v>
      </c>
    </row>
    <row r="123" spans="1:3" x14ac:dyDescent="0.3">
      <c r="A123" s="25">
        <v>44909</v>
      </c>
      <c r="B123" s="24">
        <v>4.0609999999999999</v>
      </c>
      <c r="C123" s="24">
        <v>6.6349999999999998</v>
      </c>
    </row>
    <row r="124" spans="1:3" x14ac:dyDescent="0.3">
      <c r="A124" s="25">
        <v>44908</v>
      </c>
      <c r="B124" s="24">
        <v>4.085</v>
      </c>
      <c r="C124" s="24">
        <v>6.6735000000000007</v>
      </c>
    </row>
    <row r="125" spans="1:3" x14ac:dyDescent="0.3">
      <c r="A125" s="25">
        <v>44907</v>
      </c>
      <c r="B125" s="24">
        <v>4.1539999999999999</v>
      </c>
      <c r="C125" s="24">
        <v>6.6974999999999998</v>
      </c>
    </row>
    <row r="126" spans="1:3" x14ac:dyDescent="0.3">
      <c r="A126" s="25">
        <v>44904</v>
      </c>
      <c r="B126" s="24">
        <v>4.1440000000000001</v>
      </c>
      <c r="C126" s="24">
        <v>6.6905000000000001</v>
      </c>
    </row>
    <row r="127" spans="1:3" x14ac:dyDescent="0.3">
      <c r="A127" s="25">
        <v>44903</v>
      </c>
      <c r="B127" s="24">
        <v>4.16</v>
      </c>
      <c r="C127" s="24">
        <v>6.7629999999999999</v>
      </c>
    </row>
    <row r="128" spans="1:3" x14ac:dyDescent="0.3">
      <c r="A128" s="25">
        <v>44902</v>
      </c>
      <c r="B128" s="24">
        <v>4.2030000000000003</v>
      </c>
      <c r="C128" s="24">
        <v>6.7595000000000001</v>
      </c>
    </row>
    <row r="129" spans="1:3" x14ac:dyDescent="0.3">
      <c r="A129" s="25">
        <v>44901</v>
      </c>
      <c r="B129" s="24">
        <v>4.2300000000000004</v>
      </c>
      <c r="C129" s="24">
        <v>6.7695000000000007</v>
      </c>
    </row>
    <row r="130" spans="1:3" x14ac:dyDescent="0.3">
      <c r="A130" s="25">
        <v>44900</v>
      </c>
      <c r="B130" s="24">
        <v>4.274</v>
      </c>
      <c r="C130" s="24">
        <v>6.8780000000000001</v>
      </c>
    </row>
    <row r="131" spans="1:3" x14ac:dyDescent="0.3">
      <c r="A131" s="25">
        <v>44897</v>
      </c>
      <c r="B131" s="24">
        <v>4.2220000000000004</v>
      </c>
      <c r="C131" s="24">
        <v>6.8740000000000006</v>
      </c>
    </row>
    <row r="132" spans="1:3" x14ac:dyDescent="0.3">
      <c r="A132" s="25">
        <v>44896</v>
      </c>
      <c r="B132" s="24">
        <v>4.2069999999999999</v>
      </c>
      <c r="C132" s="24">
        <v>6.9630000000000001</v>
      </c>
    </row>
    <row r="133" spans="1:3" x14ac:dyDescent="0.3">
      <c r="A133" s="25">
        <v>44895</v>
      </c>
      <c r="B133" s="24">
        <v>4.33</v>
      </c>
      <c r="C133" s="24">
        <v>7.0865</v>
      </c>
    </row>
    <row r="134" spans="1:3" x14ac:dyDescent="0.3">
      <c r="A134" s="25">
        <v>44894</v>
      </c>
      <c r="B134" s="24">
        <v>4.282</v>
      </c>
      <c r="C134" s="24">
        <v>7.0244999999999997</v>
      </c>
    </row>
    <row r="135" spans="1:3" x14ac:dyDescent="0.3">
      <c r="A135" s="25">
        <v>44893</v>
      </c>
      <c r="B135" s="24">
        <v>4.3319999999999999</v>
      </c>
      <c r="C135" s="24">
        <v>7.0984999999999996</v>
      </c>
    </row>
    <row r="136" spans="1:3" x14ac:dyDescent="0.3">
      <c r="A136" s="25">
        <v>44890</v>
      </c>
      <c r="B136" s="24">
        <v>4.3079999999999998</v>
      </c>
      <c r="C136" s="24">
        <v>7.1225000000000005</v>
      </c>
    </row>
    <row r="137" spans="1:3" x14ac:dyDescent="0.3">
      <c r="A137" s="25">
        <v>44889</v>
      </c>
      <c r="B137" s="24">
        <v>4.2329999999999997</v>
      </c>
      <c r="C137" s="24">
        <v>7.0065</v>
      </c>
    </row>
    <row r="138" spans="1:3" x14ac:dyDescent="0.3">
      <c r="A138" s="25">
        <v>44888</v>
      </c>
      <c r="B138" s="24">
        <v>4.2779999999999996</v>
      </c>
      <c r="C138" s="24">
        <v>7.0630000000000006</v>
      </c>
    </row>
    <row r="139" spans="1:3" x14ac:dyDescent="0.3">
      <c r="A139" s="25">
        <v>44887</v>
      </c>
      <c r="B139" s="24">
        <v>4.258</v>
      </c>
      <c r="C139" s="24">
        <v>7.0274999999999999</v>
      </c>
    </row>
    <row r="140" spans="1:3" x14ac:dyDescent="0.3">
      <c r="A140" s="25">
        <v>44886</v>
      </c>
      <c r="B140" s="24">
        <v>4.2450000000000001</v>
      </c>
      <c r="C140" s="24">
        <v>7.05</v>
      </c>
    </row>
    <row r="141" spans="1:3" x14ac:dyDescent="0.3">
      <c r="A141" s="25">
        <v>44883</v>
      </c>
      <c r="B141" s="24">
        <v>4.282</v>
      </c>
      <c r="C141" s="24">
        <v>7.0745000000000005</v>
      </c>
    </row>
    <row r="142" spans="1:3" x14ac:dyDescent="0.3">
      <c r="A142" s="25">
        <v>44882</v>
      </c>
      <c r="B142" s="24">
        <v>4.28</v>
      </c>
      <c r="C142" s="24">
        <v>7.0454999999999997</v>
      </c>
    </row>
    <row r="143" spans="1:3" x14ac:dyDescent="0.3">
      <c r="A143" s="25">
        <v>44881</v>
      </c>
      <c r="B143" s="24">
        <v>4.2549999999999999</v>
      </c>
      <c r="C143" s="24">
        <v>7.0845000000000002</v>
      </c>
    </row>
    <row r="144" spans="1:3" x14ac:dyDescent="0.3">
      <c r="A144" s="25">
        <v>44880</v>
      </c>
      <c r="B144" s="24">
        <v>4.3289999999999997</v>
      </c>
      <c r="C144" s="24">
        <v>7.1549999999999994</v>
      </c>
    </row>
    <row r="145" spans="1:3" x14ac:dyDescent="0.3">
      <c r="A145" s="25">
        <v>44879</v>
      </c>
      <c r="B145" s="24">
        <v>4.3390000000000004</v>
      </c>
      <c r="C145" s="24">
        <v>7.25</v>
      </c>
    </row>
    <row r="146" spans="1:3" x14ac:dyDescent="0.3">
      <c r="A146" s="25">
        <v>44876</v>
      </c>
      <c r="B146" s="24">
        <v>4.4290000000000003</v>
      </c>
      <c r="C146" s="24">
        <v>7.4815000000000005</v>
      </c>
    </row>
    <row r="147" spans="1:3" x14ac:dyDescent="0.3">
      <c r="A147" s="25">
        <v>44875</v>
      </c>
      <c r="B147" s="24">
        <v>4.4160000000000004</v>
      </c>
      <c r="C147" s="24">
        <v>7.359</v>
      </c>
    </row>
    <row r="148" spans="1:3" x14ac:dyDescent="0.3">
      <c r="A148" s="25">
        <v>44874</v>
      </c>
      <c r="B148" s="24">
        <v>4.5449999999999999</v>
      </c>
      <c r="C148" s="24">
        <v>7.52</v>
      </c>
    </row>
    <row r="149" spans="1:3" x14ac:dyDescent="0.3">
      <c r="A149" s="25">
        <v>44873</v>
      </c>
      <c r="B149" s="24">
        <v>4.5679999999999996</v>
      </c>
      <c r="C149" s="24">
        <v>7.5365000000000002</v>
      </c>
    </row>
    <row r="150" spans="1:3" x14ac:dyDescent="0.3">
      <c r="A150" s="25">
        <v>44872</v>
      </c>
      <c r="B150" s="24">
        <v>4.548</v>
      </c>
      <c r="C150" s="24">
        <v>7.5465</v>
      </c>
    </row>
    <row r="151" spans="1:3" x14ac:dyDescent="0.3">
      <c r="A151" s="25">
        <v>44869</v>
      </c>
      <c r="B151" s="24">
        <v>4.5609999999999999</v>
      </c>
      <c r="C151" s="24">
        <v>7.5145</v>
      </c>
    </row>
    <row r="152" spans="1:3" x14ac:dyDescent="0.3">
      <c r="A152" s="25">
        <v>44868</v>
      </c>
      <c r="B152" s="24">
        <v>4.5449999999999999</v>
      </c>
      <c r="C152" s="24">
        <v>7.5084999999999997</v>
      </c>
    </row>
    <row r="153" spans="1:3" x14ac:dyDescent="0.3">
      <c r="A153" s="25">
        <v>44867</v>
      </c>
      <c r="B153" s="24">
        <v>4.5199999999999996</v>
      </c>
      <c r="C153" s="24">
        <v>7.4864999999999995</v>
      </c>
    </row>
    <row r="154" spans="1:3" x14ac:dyDescent="0.3">
      <c r="A154" s="25">
        <v>44866</v>
      </c>
      <c r="B154" s="24">
        <v>4.5579999999999998</v>
      </c>
      <c r="C154" s="24">
        <v>7.468</v>
      </c>
    </row>
    <row r="155" spans="1:3" x14ac:dyDescent="0.3">
      <c r="A155" s="25">
        <v>44865</v>
      </c>
      <c r="B155" s="24">
        <v>4.5830000000000002</v>
      </c>
      <c r="C155" s="24">
        <v>7.5355000000000008</v>
      </c>
    </row>
    <row r="156" spans="1:3" x14ac:dyDescent="0.3">
      <c r="A156" s="25">
        <v>44862</v>
      </c>
      <c r="B156" s="24">
        <v>4.5460000000000003</v>
      </c>
      <c r="C156" s="24">
        <v>7.4864999999999995</v>
      </c>
    </row>
    <row r="157" spans="1:3" x14ac:dyDescent="0.3">
      <c r="A157" s="25">
        <v>44861</v>
      </c>
      <c r="B157" s="24">
        <v>4.47</v>
      </c>
      <c r="C157" s="24">
        <v>7.3740000000000006</v>
      </c>
    </row>
    <row r="158" spans="1:3" x14ac:dyDescent="0.3">
      <c r="A158" s="25">
        <v>44860</v>
      </c>
      <c r="B158" s="24">
        <v>4.5659999999999998</v>
      </c>
      <c r="C158" s="24">
        <v>7.4559999999999995</v>
      </c>
    </row>
    <row r="159" spans="1:3" x14ac:dyDescent="0.3">
      <c r="A159" s="25">
        <v>44859</v>
      </c>
      <c r="B159" s="24">
        <v>4.5650000000000004</v>
      </c>
      <c r="C159" s="24">
        <v>7.2840000000000007</v>
      </c>
    </row>
    <row r="160" spans="1:3" x14ac:dyDescent="0.3">
      <c r="A160" s="25">
        <v>44858</v>
      </c>
      <c r="B160" s="24">
        <v>4.5709999999999997</v>
      </c>
      <c r="C160" s="24">
        <v>7.2965</v>
      </c>
    </row>
    <row r="161" spans="1:3" x14ac:dyDescent="0.3">
      <c r="A161" s="25">
        <v>44855</v>
      </c>
      <c r="B161" s="24">
        <v>4.6180000000000003</v>
      </c>
      <c r="C161" s="24">
        <v>7.3864999999999998</v>
      </c>
    </row>
    <row r="162" spans="1:3" x14ac:dyDescent="0.3">
      <c r="A162" s="25">
        <v>44854</v>
      </c>
      <c r="B162" s="24">
        <v>4.5979999999999999</v>
      </c>
      <c r="C162" s="24">
        <v>7.1530000000000005</v>
      </c>
    </row>
    <row r="163" spans="1:3" x14ac:dyDescent="0.3">
      <c r="A163" s="25">
        <v>44853</v>
      </c>
      <c r="B163" s="24">
        <v>4.5449999999999999</v>
      </c>
      <c r="C163" s="24">
        <v>6.9939999999999998</v>
      </c>
    </row>
    <row r="164" spans="1:3" x14ac:dyDescent="0.3">
      <c r="A164" s="25">
        <v>44852</v>
      </c>
      <c r="B164" s="24">
        <v>4.484</v>
      </c>
      <c r="C164" s="24">
        <v>6.9569999999999999</v>
      </c>
    </row>
    <row r="165" spans="1:3" x14ac:dyDescent="0.3">
      <c r="A165" s="25">
        <v>44851</v>
      </c>
      <c r="B165" s="24">
        <v>4.4859999999999998</v>
      </c>
      <c r="C165" s="24">
        <v>6.9254999999999995</v>
      </c>
    </row>
    <row r="166" spans="1:3" x14ac:dyDescent="0.3">
      <c r="A166" s="25">
        <v>44848</v>
      </c>
      <c r="B166" s="24">
        <v>4.4939999999999998</v>
      </c>
      <c r="C166" s="24">
        <v>6.9849999999999994</v>
      </c>
    </row>
    <row r="167" spans="1:3" x14ac:dyDescent="0.3">
      <c r="A167" s="25">
        <v>44847</v>
      </c>
      <c r="B167" s="24">
        <v>4.548</v>
      </c>
      <c r="C167" s="24">
        <v>7.0190000000000001</v>
      </c>
    </row>
    <row r="168" spans="1:3" x14ac:dyDescent="0.3">
      <c r="A168" s="25">
        <v>44846</v>
      </c>
      <c r="B168" s="24">
        <v>4.5650000000000004</v>
      </c>
      <c r="C168" s="24">
        <v>7.0259999999999998</v>
      </c>
    </row>
    <row r="169" spans="1:3" x14ac:dyDescent="0.3">
      <c r="A169" s="25">
        <v>44845</v>
      </c>
      <c r="B169" s="24">
        <v>4.5750000000000002</v>
      </c>
      <c r="C169" s="24">
        <v>7.0024999999999995</v>
      </c>
    </row>
    <row r="170" spans="1:3" x14ac:dyDescent="0.3">
      <c r="A170" s="25">
        <v>44844</v>
      </c>
      <c r="B170" s="24">
        <v>4.5289999999999999</v>
      </c>
      <c r="C170" s="24">
        <v>6.9429999999999996</v>
      </c>
    </row>
    <row r="171" spans="1:3" x14ac:dyDescent="0.3">
      <c r="A171" s="25">
        <v>44841</v>
      </c>
      <c r="B171" s="24">
        <v>4.54</v>
      </c>
      <c r="C171" s="24">
        <v>7.1189999999999998</v>
      </c>
    </row>
    <row r="172" spans="1:3" x14ac:dyDescent="0.3">
      <c r="A172" s="25">
        <v>44840</v>
      </c>
      <c r="B172" s="24">
        <v>4.4180000000000001</v>
      </c>
      <c r="C172" s="24">
        <v>6.8254999999999999</v>
      </c>
    </row>
    <row r="173" spans="1:3" x14ac:dyDescent="0.3">
      <c r="A173" s="25">
        <v>44839</v>
      </c>
      <c r="B173" s="24">
        <v>4.3470000000000004</v>
      </c>
      <c r="C173" s="24">
        <v>6.8704999999999998</v>
      </c>
    </row>
    <row r="174" spans="1:3" x14ac:dyDescent="0.3">
      <c r="A174" s="25">
        <v>44838</v>
      </c>
      <c r="B174" s="24">
        <v>4.3840000000000003</v>
      </c>
      <c r="C174" s="24">
        <v>6.8665000000000003</v>
      </c>
    </row>
    <row r="175" spans="1:3" x14ac:dyDescent="0.3">
      <c r="A175" s="25">
        <v>44837</v>
      </c>
      <c r="B175" s="24">
        <v>4.4820000000000002</v>
      </c>
      <c r="C175" s="24">
        <v>6.9190000000000005</v>
      </c>
    </row>
    <row r="176" spans="1:3" x14ac:dyDescent="0.3">
      <c r="A176" s="25">
        <v>44834</v>
      </c>
      <c r="B176" s="24">
        <v>4.5620000000000003</v>
      </c>
      <c r="C176" s="24">
        <v>6.9889999999999999</v>
      </c>
    </row>
    <row r="177" spans="1:3" x14ac:dyDescent="0.3">
      <c r="A177" s="25">
        <v>44833</v>
      </c>
      <c r="B177" s="24">
        <v>4.6840000000000002</v>
      </c>
      <c r="C177" s="24">
        <v>7.0244999999999997</v>
      </c>
    </row>
    <row r="178" spans="1:3" x14ac:dyDescent="0.3">
      <c r="A178" s="25">
        <v>44832</v>
      </c>
      <c r="B178" s="24">
        <v>4.641</v>
      </c>
      <c r="C178" s="24">
        <v>6.9995000000000003</v>
      </c>
    </row>
    <row r="179" spans="1:3" x14ac:dyDescent="0.3">
      <c r="A179" s="25">
        <v>44831</v>
      </c>
      <c r="B179" s="24">
        <v>4.7110000000000003</v>
      </c>
      <c r="C179" s="24">
        <v>7.0734999999999992</v>
      </c>
    </row>
    <row r="180" spans="1:3" x14ac:dyDescent="0.3">
      <c r="A180" s="25">
        <v>44830</v>
      </c>
      <c r="B180" s="24">
        <v>4.7140000000000004</v>
      </c>
      <c r="C180" s="24">
        <v>6.9049999999999994</v>
      </c>
    </row>
    <row r="181" spans="1:3" x14ac:dyDescent="0.3">
      <c r="A181" s="25">
        <v>44827</v>
      </c>
      <c r="B181" s="24">
        <v>4.5350000000000001</v>
      </c>
      <c r="C181" s="24">
        <v>6.7074999999999996</v>
      </c>
    </row>
    <row r="182" spans="1:3" x14ac:dyDescent="0.3">
      <c r="A182" s="25">
        <v>44826</v>
      </c>
      <c r="B182" s="24">
        <v>4.4569999999999999</v>
      </c>
      <c r="C182" s="24">
        <v>6.6159999999999997</v>
      </c>
    </row>
    <row r="183" spans="1:3" x14ac:dyDescent="0.3">
      <c r="A183" s="25">
        <v>44825</v>
      </c>
      <c r="B183" s="24">
        <v>4.4029999999999996</v>
      </c>
      <c r="C183" s="24">
        <v>6.5605000000000002</v>
      </c>
    </row>
    <row r="184" spans="1:3" x14ac:dyDescent="0.3">
      <c r="A184" s="25">
        <v>44824</v>
      </c>
      <c r="B184" s="24">
        <v>4.452</v>
      </c>
      <c r="C184" s="24">
        <v>6.484</v>
      </c>
    </row>
    <row r="185" spans="1:3" x14ac:dyDescent="0.3">
      <c r="A185" s="25">
        <v>44823</v>
      </c>
      <c r="B185" s="24">
        <v>4.306</v>
      </c>
      <c r="C185" s="24">
        <v>6.3804999999999996</v>
      </c>
    </row>
    <row r="186" spans="1:3" x14ac:dyDescent="0.3">
      <c r="A186" s="25">
        <v>44820</v>
      </c>
      <c r="B186" s="24">
        <v>4.3280000000000003</v>
      </c>
      <c r="C186" s="24">
        <v>6.3309999999999995</v>
      </c>
    </row>
    <row r="187" spans="1:3" x14ac:dyDescent="0.3">
      <c r="A187" s="25">
        <v>44819</v>
      </c>
      <c r="B187" s="24">
        <v>4.3159999999999998</v>
      </c>
      <c r="C187" s="24">
        <v>6.2665000000000006</v>
      </c>
    </row>
    <row r="188" spans="1:3" x14ac:dyDescent="0.3">
      <c r="A188" s="25">
        <v>44818</v>
      </c>
      <c r="B188" s="24">
        <v>4.3109999999999999</v>
      </c>
      <c r="C188" s="24">
        <v>6.2720000000000002</v>
      </c>
    </row>
    <row r="189" spans="1:3" x14ac:dyDescent="0.3">
      <c r="A189" s="25">
        <v>44817</v>
      </c>
      <c r="B189" s="24">
        <v>4.2439999999999998</v>
      </c>
      <c r="C189" s="24">
        <v>6.2505000000000006</v>
      </c>
    </row>
    <row r="190" spans="1:3" x14ac:dyDescent="0.3">
      <c r="A190" s="25">
        <v>44816</v>
      </c>
      <c r="B190" s="24">
        <v>4.1870000000000003</v>
      </c>
      <c r="C190" s="24">
        <v>6.2379999999999995</v>
      </c>
    </row>
    <row r="191" spans="1:3" x14ac:dyDescent="0.3">
      <c r="A191" s="25">
        <v>44813</v>
      </c>
      <c r="B191" s="24">
        <v>4.2060000000000004</v>
      </c>
      <c r="C191" s="24">
        <v>6.2345000000000006</v>
      </c>
    </row>
    <row r="192" spans="1:3" x14ac:dyDescent="0.3">
      <c r="A192" s="25">
        <v>44812</v>
      </c>
      <c r="B192" s="24">
        <v>4.202</v>
      </c>
      <c r="C192" s="24">
        <v>6.2385000000000002</v>
      </c>
    </row>
    <row r="193" spans="1:3" x14ac:dyDescent="0.3">
      <c r="A193" s="25">
        <v>44811</v>
      </c>
      <c r="B193" s="24">
        <v>4.1580000000000004</v>
      </c>
      <c r="C193" s="24">
        <v>6.1225000000000005</v>
      </c>
    </row>
    <row r="194" spans="1:3" x14ac:dyDescent="0.3">
      <c r="A194" s="25">
        <v>44810</v>
      </c>
      <c r="B194" s="24">
        <v>4.1840000000000002</v>
      </c>
      <c r="C194" s="24">
        <v>6.1374999999999993</v>
      </c>
    </row>
    <row r="195" spans="1:3" x14ac:dyDescent="0.3">
      <c r="A195" s="25">
        <v>44809</v>
      </c>
      <c r="B195" s="24">
        <v>4.1749999999999998</v>
      </c>
      <c r="C195" s="24">
        <v>6.1</v>
      </c>
    </row>
    <row r="196" spans="1:3" x14ac:dyDescent="0.3">
      <c r="A196" s="25">
        <v>44806</v>
      </c>
      <c r="B196" s="24">
        <v>4.0869999999999997</v>
      </c>
      <c r="C196" s="24">
        <v>6.0670000000000002</v>
      </c>
    </row>
    <row r="197" spans="1:3" x14ac:dyDescent="0.3">
      <c r="A197" s="25">
        <v>44805</v>
      </c>
      <c r="B197" s="24">
        <v>4.141</v>
      </c>
      <c r="C197" s="24">
        <v>6.0764999999999993</v>
      </c>
    </row>
    <row r="198" spans="1:3" x14ac:dyDescent="0.3">
      <c r="A198" s="25">
        <v>44804</v>
      </c>
      <c r="B198" s="24">
        <v>4.1539999999999999</v>
      </c>
      <c r="C198" s="24">
        <v>6.0515000000000008</v>
      </c>
    </row>
    <row r="199" spans="1:3" x14ac:dyDescent="0.3">
      <c r="A199" s="25">
        <v>44803</v>
      </c>
      <c r="B199" s="24">
        <v>4.157</v>
      </c>
      <c r="C199" s="24">
        <v>5.9225000000000003</v>
      </c>
    </row>
    <row r="200" spans="1:3" x14ac:dyDescent="0.3">
      <c r="A200" s="25">
        <v>44802</v>
      </c>
      <c r="B200" s="24">
        <v>4.0750000000000002</v>
      </c>
      <c r="C200" s="24">
        <v>6.0284999999999993</v>
      </c>
    </row>
    <row r="201" spans="1:3" x14ac:dyDescent="0.3">
      <c r="A201" s="25">
        <v>44799</v>
      </c>
      <c r="B201" s="24">
        <v>3.9670000000000001</v>
      </c>
      <c r="C201" s="24">
        <v>5.8729999999999993</v>
      </c>
    </row>
    <row r="202" spans="1:3" x14ac:dyDescent="0.3">
      <c r="A202" s="25">
        <v>44798</v>
      </c>
      <c r="B202" s="24">
        <v>3.911</v>
      </c>
      <c r="C202" s="24">
        <v>5.7815000000000003</v>
      </c>
    </row>
    <row r="203" spans="1:3" x14ac:dyDescent="0.3">
      <c r="A203" s="25">
        <v>44797</v>
      </c>
      <c r="B203" s="24">
        <v>3.8980000000000001</v>
      </c>
      <c r="C203" s="24">
        <v>5.742</v>
      </c>
    </row>
    <row r="204" spans="1:3" x14ac:dyDescent="0.3">
      <c r="A204" s="25">
        <v>44796</v>
      </c>
      <c r="B204" s="24">
        <v>3.819</v>
      </c>
      <c r="C204" s="24">
        <v>5.6364999999999998</v>
      </c>
    </row>
    <row r="205" spans="1:3" x14ac:dyDescent="0.3">
      <c r="A205" s="25">
        <v>44795</v>
      </c>
      <c r="B205" s="24">
        <v>3.68</v>
      </c>
      <c r="C205" s="24">
        <v>5.5734999999999992</v>
      </c>
    </row>
    <row r="206" spans="1:3" x14ac:dyDescent="0.3">
      <c r="A206" s="25">
        <v>44792</v>
      </c>
      <c r="B206" s="24">
        <v>3.6190000000000002</v>
      </c>
      <c r="C206" s="24">
        <v>5.5045000000000002</v>
      </c>
    </row>
    <row r="207" spans="1:3" x14ac:dyDescent="0.3">
      <c r="A207" s="25">
        <v>44791</v>
      </c>
      <c r="B207" s="24">
        <v>3.5350000000000001</v>
      </c>
      <c r="C207" s="24">
        <v>5.4569999999999999</v>
      </c>
    </row>
    <row r="208" spans="1:3" x14ac:dyDescent="0.3">
      <c r="A208" s="25">
        <v>44790</v>
      </c>
      <c r="B208" s="24">
        <v>3.5219999999999998</v>
      </c>
      <c r="C208" s="24">
        <v>5.4130000000000003</v>
      </c>
    </row>
    <row r="209" spans="1:3" x14ac:dyDescent="0.3">
      <c r="A209" s="25">
        <v>44789</v>
      </c>
      <c r="B209" s="24">
        <v>3.4620000000000002</v>
      </c>
      <c r="C209" s="24">
        <v>5.3194999999999997</v>
      </c>
    </row>
    <row r="210" spans="1:3" x14ac:dyDescent="0.3">
      <c r="A210" s="25">
        <v>44788</v>
      </c>
      <c r="B210" s="24">
        <v>3.5249999999999999</v>
      </c>
      <c r="C210" s="24">
        <v>5.4135</v>
      </c>
    </row>
    <row r="211" spans="1:3" x14ac:dyDescent="0.3">
      <c r="A211" s="25">
        <v>44785</v>
      </c>
      <c r="B211" s="24">
        <v>3.577</v>
      </c>
      <c r="C211" s="24">
        <v>5.4510000000000005</v>
      </c>
    </row>
    <row r="212" spans="1:3" x14ac:dyDescent="0.3">
      <c r="A212" s="25">
        <v>44784</v>
      </c>
      <c r="B212" s="24">
        <v>3.64</v>
      </c>
      <c r="C212" s="24">
        <v>5.58</v>
      </c>
    </row>
    <row r="213" spans="1:3" x14ac:dyDescent="0.3">
      <c r="A213" s="25">
        <v>44783</v>
      </c>
      <c r="B213" s="24">
        <v>3.6779999999999999</v>
      </c>
      <c r="C213" s="24">
        <v>5.5255000000000001</v>
      </c>
    </row>
    <row r="214" spans="1:3" x14ac:dyDescent="0.3">
      <c r="A214" s="25">
        <v>44782</v>
      </c>
      <c r="B214" s="24">
        <v>3.6930000000000001</v>
      </c>
      <c r="C214" s="24">
        <v>5.5890000000000004</v>
      </c>
    </row>
    <row r="215" spans="1:3" x14ac:dyDescent="0.3">
      <c r="A215" s="25">
        <v>44781</v>
      </c>
      <c r="B215" s="24">
        <v>3.681</v>
      </c>
      <c r="C215" s="24">
        <v>5.4860000000000007</v>
      </c>
    </row>
    <row r="216" spans="1:3" x14ac:dyDescent="0.3">
      <c r="A216" s="25">
        <v>44778</v>
      </c>
      <c r="B216" s="24">
        <v>3.6520000000000001</v>
      </c>
      <c r="C216" s="24">
        <v>5.5634999999999994</v>
      </c>
    </row>
    <row r="217" spans="1:3" x14ac:dyDescent="0.3">
      <c r="A217" s="25">
        <v>44777</v>
      </c>
      <c r="B217" s="24">
        <v>3.5739999999999998</v>
      </c>
      <c r="C217" s="24">
        <v>5.44</v>
      </c>
    </row>
    <row r="218" spans="1:3" x14ac:dyDescent="0.3">
      <c r="A218" s="25">
        <v>44776</v>
      </c>
      <c r="B218" s="24">
        <v>3.5979999999999999</v>
      </c>
      <c r="C218" s="24">
        <v>5.4834999999999994</v>
      </c>
    </row>
    <row r="219" spans="1:3" x14ac:dyDescent="0.3">
      <c r="A219" s="25">
        <v>44775</v>
      </c>
      <c r="B219" s="24">
        <v>3.5409999999999999</v>
      </c>
      <c r="C219" s="24">
        <v>5.4435000000000002</v>
      </c>
    </row>
    <row r="220" spans="1:3" x14ac:dyDescent="0.3">
      <c r="A220" s="25">
        <v>44774</v>
      </c>
      <c r="B220" s="24">
        <v>3.5920000000000001</v>
      </c>
      <c r="C220" s="24">
        <v>5.4655000000000005</v>
      </c>
    </row>
    <row r="221" spans="1:3" x14ac:dyDescent="0.3">
      <c r="A221" s="25">
        <v>44771</v>
      </c>
      <c r="B221" s="24">
        <v>3.6509999999999998</v>
      </c>
      <c r="C221" s="24">
        <v>5.5884999999999998</v>
      </c>
    </row>
    <row r="222" spans="1:3" x14ac:dyDescent="0.3">
      <c r="A222" s="25">
        <v>44770</v>
      </c>
      <c r="B222" s="24">
        <v>3.673</v>
      </c>
      <c r="C222" s="24">
        <v>5.4535</v>
      </c>
    </row>
    <row r="223" spans="1:3" x14ac:dyDescent="0.3">
      <c r="A223" s="25">
        <v>44769</v>
      </c>
      <c r="B223" s="24">
        <v>3.7269999999999999</v>
      </c>
      <c r="C223" s="24">
        <v>5.5709999999999997</v>
      </c>
    </row>
    <row r="224" spans="1:3" x14ac:dyDescent="0.3">
      <c r="A224" s="25">
        <v>44768</v>
      </c>
      <c r="B224" s="24">
        <v>3.7080000000000002</v>
      </c>
      <c r="C224" s="24">
        <v>5.5990000000000002</v>
      </c>
    </row>
    <row r="225" spans="1:3" x14ac:dyDescent="0.3">
      <c r="A225" s="25">
        <v>44767</v>
      </c>
      <c r="B225" s="24">
        <v>3.798</v>
      </c>
      <c r="C225" s="24">
        <v>5.6935000000000002</v>
      </c>
    </row>
    <row r="226" spans="1:3" x14ac:dyDescent="0.3">
      <c r="A226" s="25">
        <v>44764</v>
      </c>
      <c r="B226" s="24">
        <v>3.83</v>
      </c>
      <c r="C226" s="24">
        <v>5.7439999999999998</v>
      </c>
    </row>
    <row r="227" spans="1:3" x14ac:dyDescent="0.3">
      <c r="A227" s="25">
        <v>44763</v>
      </c>
      <c r="B227" s="24">
        <v>4.0289999999999999</v>
      </c>
      <c r="C227" s="24">
        <v>5.9429999999999996</v>
      </c>
    </row>
    <row r="228" spans="1:3" x14ac:dyDescent="0.3">
      <c r="A228" s="25">
        <v>44762</v>
      </c>
      <c r="B228" s="24">
        <v>3.9940000000000002</v>
      </c>
      <c r="C228" s="24">
        <v>5.84</v>
      </c>
    </row>
    <row r="229" spans="1:3" x14ac:dyDescent="0.3">
      <c r="A229" s="25">
        <v>44761</v>
      </c>
      <c r="B229" s="24">
        <v>3.992</v>
      </c>
      <c r="C229" s="24">
        <v>5.8330000000000002</v>
      </c>
    </row>
    <row r="230" spans="1:3" x14ac:dyDescent="0.3">
      <c r="A230" s="25">
        <v>44760</v>
      </c>
      <c r="B230" s="24">
        <v>3.9260000000000002</v>
      </c>
      <c r="C230" s="24">
        <v>5.74</v>
      </c>
    </row>
    <row r="231" spans="1:3" x14ac:dyDescent="0.3">
      <c r="A231" s="25">
        <v>44757</v>
      </c>
      <c r="B231" s="24">
        <v>3.8340000000000001</v>
      </c>
      <c r="C231" s="24">
        <v>5.6539999999999999</v>
      </c>
    </row>
    <row r="232" spans="1:3" x14ac:dyDescent="0.3">
      <c r="A232" s="25">
        <v>44756</v>
      </c>
      <c r="B232" s="24">
        <v>3.8079999999999998</v>
      </c>
      <c r="C232" s="24">
        <v>5.5305</v>
      </c>
    </row>
    <row r="233" spans="1:3" x14ac:dyDescent="0.3">
      <c r="A233" s="25">
        <v>44755</v>
      </c>
      <c r="B233" s="24">
        <v>3.5779999999999998</v>
      </c>
      <c r="C233" s="24">
        <v>5.3765000000000001</v>
      </c>
    </row>
    <row r="234" spans="1:3" x14ac:dyDescent="0.3">
      <c r="A234" s="25">
        <v>44754</v>
      </c>
      <c r="B234" s="24">
        <v>3.5310000000000001</v>
      </c>
      <c r="C234" s="24">
        <v>5.3019999999999996</v>
      </c>
    </row>
    <row r="235" spans="1:3" x14ac:dyDescent="0.3">
      <c r="A235" s="25">
        <v>44753</v>
      </c>
      <c r="B235" s="24">
        <v>3.5830000000000002</v>
      </c>
      <c r="C235" s="24">
        <v>5.3185000000000002</v>
      </c>
    </row>
    <row r="236" spans="1:3" x14ac:dyDescent="0.3">
      <c r="A236" s="25">
        <v>44750</v>
      </c>
      <c r="B236" s="24">
        <v>3.581</v>
      </c>
      <c r="C236" s="24">
        <v>5.3125</v>
      </c>
    </row>
    <row r="237" spans="1:3" x14ac:dyDescent="0.3">
      <c r="A237" s="25">
        <v>44749</v>
      </c>
      <c r="B237" s="24">
        <v>3.548</v>
      </c>
      <c r="C237" s="24">
        <v>5.2945000000000002</v>
      </c>
    </row>
    <row r="238" spans="1:3" x14ac:dyDescent="0.3">
      <c r="A238" s="25">
        <v>44748</v>
      </c>
      <c r="B238" s="24">
        <v>3.548</v>
      </c>
      <c r="C238" s="24">
        <v>5.3164999999999996</v>
      </c>
    </row>
    <row r="239" spans="1:3" x14ac:dyDescent="0.3">
      <c r="A239" s="25">
        <v>44747</v>
      </c>
      <c r="B239" s="24">
        <v>3.6579999999999999</v>
      </c>
      <c r="C239" s="24">
        <v>5.4180000000000001</v>
      </c>
    </row>
    <row r="240" spans="1:3" x14ac:dyDescent="0.3">
      <c r="A240" s="25">
        <v>44746</v>
      </c>
      <c r="B240" s="24">
        <v>3.7549999999999999</v>
      </c>
      <c r="C240" s="24">
        <v>5.6370000000000005</v>
      </c>
    </row>
    <row r="241" spans="1:3" x14ac:dyDescent="0.3">
      <c r="A241" s="25">
        <v>44743</v>
      </c>
      <c r="B241" s="24">
        <v>3.6909999999999998</v>
      </c>
      <c r="C241" s="24">
        <v>5.5229999999999997</v>
      </c>
    </row>
    <row r="242" spans="1:3" x14ac:dyDescent="0.3">
      <c r="A242" s="25">
        <v>44742</v>
      </c>
      <c r="B242" s="24">
        <v>3.9020000000000001</v>
      </c>
      <c r="C242" s="24">
        <v>5.6615000000000002</v>
      </c>
    </row>
    <row r="243" spans="1:3" x14ac:dyDescent="0.3">
      <c r="A243" s="25">
        <v>44741</v>
      </c>
      <c r="B243" s="24">
        <v>4.0720000000000001</v>
      </c>
      <c r="C243" s="24">
        <v>5.774</v>
      </c>
    </row>
    <row r="244" spans="1:3" x14ac:dyDescent="0.3">
      <c r="A244" s="25">
        <v>44740</v>
      </c>
      <c r="B244" s="24">
        <v>4.093</v>
      </c>
      <c r="C244" s="24">
        <v>5.8040000000000003</v>
      </c>
    </row>
    <row r="245" spans="1:3" x14ac:dyDescent="0.3">
      <c r="A245" s="25">
        <v>44739</v>
      </c>
      <c r="B245" s="24">
        <v>4.0229999999999997</v>
      </c>
      <c r="C245" s="24">
        <v>5.7234999999999996</v>
      </c>
    </row>
    <row r="246" spans="1:3" x14ac:dyDescent="0.3">
      <c r="A246" s="25">
        <v>44736</v>
      </c>
      <c r="B246" s="24">
        <v>3.9940000000000002</v>
      </c>
      <c r="C246" s="24">
        <v>5.6899999999999995</v>
      </c>
    </row>
    <row r="247" spans="1:3" x14ac:dyDescent="0.3">
      <c r="A247" s="25">
        <v>44735</v>
      </c>
      <c r="B247" s="24">
        <v>3.99</v>
      </c>
      <c r="C247" s="24">
        <v>5.6795</v>
      </c>
    </row>
    <row r="248" spans="1:3" x14ac:dyDescent="0.3">
      <c r="A248" s="25">
        <v>44734</v>
      </c>
      <c r="B248" s="24">
        <v>4.125</v>
      </c>
      <c r="C248" s="24">
        <v>5.7939999999999996</v>
      </c>
    </row>
    <row r="249" spans="1:3" x14ac:dyDescent="0.3">
      <c r="A249" s="25">
        <v>44733</v>
      </c>
      <c r="B249" s="24">
        <v>4.2080000000000002</v>
      </c>
      <c r="C249" s="24">
        <v>5.8460000000000001</v>
      </c>
    </row>
    <row r="250" spans="1:3" x14ac:dyDescent="0.3">
      <c r="A250" s="25">
        <v>44732</v>
      </c>
      <c r="B250" s="24">
        <v>4.1840000000000002</v>
      </c>
      <c r="C250" s="24">
        <v>5.8339999999999996</v>
      </c>
    </row>
    <row r="251" spans="1:3" x14ac:dyDescent="0.3">
      <c r="A251" s="25">
        <v>44729</v>
      </c>
      <c r="B251" s="24">
        <v>4.1769999999999996</v>
      </c>
      <c r="C251" s="24">
        <v>5.7974999999999994</v>
      </c>
    </row>
    <row r="252" spans="1:3" x14ac:dyDescent="0.3">
      <c r="A252" s="25">
        <v>44728</v>
      </c>
      <c r="B252" s="24">
        <v>4.1929999999999996</v>
      </c>
      <c r="C252" s="24">
        <v>5.8104999999999993</v>
      </c>
    </row>
    <row r="253" spans="1:3" x14ac:dyDescent="0.3">
      <c r="A253" s="25">
        <v>44727</v>
      </c>
      <c r="B253" s="24">
        <v>3.9820000000000002</v>
      </c>
      <c r="C253" s="24">
        <v>5.4569999999999999</v>
      </c>
    </row>
    <row r="254" spans="1:3" x14ac:dyDescent="0.3">
      <c r="A254" s="25">
        <v>44726</v>
      </c>
      <c r="B254" s="24">
        <v>3.883</v>
      </c>
      <c r="C254" s="24">
        <v>5.3730000000000002</v>
      </c>
    </row>
    <row r="255" spans="1:3" x14ac:dyDescent="0.3">
      <c r="A255" s="25">
        <v>44725</v>
      </c>
      <c r="B255" s="24">
        <v>3.74</v>
      </c>
      <c r="C255" s="24">
        <v>4.9904999999999999</v>
      </c>
    </row>
    <row r="256" spans="1:3" x14ac:dyDescent="0.3">
      <c r="A256" s="25">
        <v>44722</v>
      </c>
      <c r="B256" s="24">
        <v>3.5960000000000001</v>
      </c>
      <c r="C256" s="24">
        <v>4.8324999999999996</v>
      </c>
    </row>
    <row r="257" spans="1:3" x14ac:dyDescent="0.3">
      <c r="A257" s="25">
        <v>44721</v>
      </c>
      <c r="B257" s="24">
        <v>3.5030000000000001</v>
      </c>
      <c r="C257" s="24">
        <v>4.7889999999999997</v>
      </c>
    </row>
    <row r="258" spans="1:3" x14ac:dyDescent="0.3">
      <c r="A258" s="25">
        <v>44720</v>
      </c>
      <c r="B258" s="24">
        <v>3.4319999999999999</v>
      </c>
      <c r="C258" s="24">
        <v>4.6894999999999998</v>
      </c>
    </row>
    <row r="259" spans="1:3" x14ac:dyDescent="0.3">
      <c r="A259" s="25">
        <v>44719</v>
      </c>
      <c r="B259" s="24">
        <v>3.4</v>
      </c>
      <c r="C259" s="24">
        <v>4.6675000000000004</v>
      </c>
    </row>
    <row r="260" spans="1:3" x14ac:dyDescent="0.3">
      <c r="A260" s="25">
        <v>44718</v>
      </c>
      <c r="B260" s="24">
        <v>3.3610000000000002</v>
      </c>
      <c r="C260" s="24">
        <v>4.5950000000000006</v>
      </c>
    </row>
    <row r="261" spans="1:3" x14ac:dyDescent="0.3">
      <c r="A261" s="25">
        <v>44715</v>
      </c>
      <c r="B261" s="24">
        <v>3.359</v>
      </c>
      <c r="C261" s="24">
        <v>4.5830000000000002</v>
      </c>
    </row>
    <row r="262" spans="1:3" x14ac:dyDescent="0.3">
      <c r="A262" s="25">
        <v>44714</v>
      </c>
      <c r="B262" s="24">
        <v>3.2890000000000001</v>
      </c>
      <c r="C262" s="24">
        <v>4.46</v>
      </c>
    </row>
    <row r="263" spans="1:3" x14ac:dyDescent="0.3">
      <c r="A263" s="25">
        <v>44713</v>
      </c>
      <c r="B263" s="24">
        <v>3.2280000000000002</v>
      </c>
      <c r="C263" s="24">
        <v>4.3929999999999998</v>
      </c>
    </row>
    <row r="264" spans="1:3" x14ac:dyDescent="0.3">
      <c r="A264" s="25">
        <v>44712</v>
      </c>
      <c r="B264" s="24">
        <v>3.2160000000000002</v>
      </c>
      <c r="C264" s="24">
        <v>4.3765000000000001</v>
      </c>
    </row>
    <row r="265" spans="1:3" x14ac:dyDescent="0.3">
      <c r="A265" s="25">
        <v>44711</v>
      </c>
      <c r="B265" s="24">
        <v>3.1640000000000001</v>
      </c>
      <c r="C265" s="24">
        <v>4.2729999999999997</v>
      </c>
    </row>
    <row r="266" spans="1:3" x14ac:dyDescent="0.3">
      <c r="A266" s="25">
        <v>44708</v>
      </c>
      <c r="B266" s="24">
        <v>3.15</v>
      </c>
      <c r="C266" s="24">
        <v>4.2530000000000001</v>
      </c>
    </row>
    <row r="267" spans="1:3" x14ac:dyDescent="0.3">
      <c r="A267" s="25">
        <v>44707</v>
      </c>
      <c r="B267" s="24">
        <v>3.1349999999999998</v>
      </c>
      <c r="C267" s="24">
        <v>4.2990000000000004</v>
      </c>
    </row>
    <row r="268" spans="1:3" x14ac:dyDescent="0.3">
      <c r="A268" s="25">
        <v>44706</v>
      </c>
      <c r="B268" s="24">
        <v>3.1480000000000001</v>
      </c>
      <c r="C268" s="24">
        <v>4.2880000000000003</v>
      </c>
    </row>
    <row r="269" spans="1:3" x14ac:dyDescent="0.3">
      <c r="A269" s="25">
        <v>44705</v>
      </c>
      <c r="B269" s="24">
        <v>3.1850000000000001</v>
      </c>
      <c r="C269" s="24">
        <v>4.3290000000000006</v>
      </c>
    </row>
    <row r="270" spans="1:3" x14ac:dyDescent="0.3">
      <c r="A270" s="25">
        <v>44704</v>
      </c>
      <c r="B270" s="24">
        <v>3.1840000000000002</v>
      </c>
      <c r="C270" s="24">
        <v>4.1645000000000003</v>
      </c>
    </row>
    <row r="271" spans="1:3" x14ac:dyDescent="0.3">
      <c r="A271" s="25">
        <v>44701</v>
      </c>
      <c r="B271" s="24">
        <v>2.9870000000000001</v>
      </c>
      <c r="C271" s="24">
        <v>4.1769999999999996</v>
      </c>
    </row>
    <row r="272" spans="1:3" x14ac:dyDescent="0.3">
      <c r="A272" s="25">
        <v>44700</v>
      </c>
      <c r="B272" s="24">
        <v>2.9529999999999998</v>
      </c>
      <c r="C272" s="24">
        <v>4.0045000000000002</v>
      </c>
    </row>
    <row r="273" spans="1:3" x14ac:dyDescent="0.3">
      <c r="A273" s="25">
        <v>44699</v>
      </c>
      <c r="B273" s="24">
        <v>2.9940000000000002</v>
      </c>
      <c r="C273" s="24">
        <v>3.964</v>
      </c>
    </row>
    <row r="274" spans="1:3" x14ac:dyDescent="0.3">
      <c r="A274" s="25">
        <v>44698</v>
      </c>
      <c r="B274" s="24">
        <v>2.9289999999999998</v>
      </c>
      <c r="C274" s="24">
        <v>3.9145000000000003</v>
      </c>
    </row>
    <row r="275" spans="1:3" x14ac:dyDescent="0.3">
      <c r="A275" s="25">
        <v>44697</v>
      </c>
      <c r="B275" s="24">
        <v>2.835</v>
      </c>
      <c r="C275" s="24">
        <v>3.7665000000000002</v>
      </c>
    </row>
    <row r="276" spans="1:3" x14ac:dyDescent="0.3">
      <c r="A276" s="25">
        <v>44694</v>
      </c>
      <c r="B276" s="24">
        <v>2.7770000000000001</v>
      </c>
      <c r="C276" s="24">
        <v>3.7925</v>
      </c>
    </row>
    <row r="277" spans="1:3" x14ac:dyDescent="0.3">
      <c r="A277" s="25">
        <v>44693</v>
      </c>
      <c r="B277" s="24">
        <v>2.7879999999999998</v>
      </c>
      <c r="C277" s="24">
        <v>3.7495000000000003</v>
      </c>
    </row>
    <row r="278" spans="1:3" x14ac:dyDescent="0.3">
      <c r="A278" s="25">
        <v>44692</v>
      </c>
      <c r="B278" s="24">
        <v>2.8530000000000002</v>
      </c>
      <c r="C278" s="24">
        <v>3.8525</v>
      </c>
    </row>
    <row r="279" spans="1:3" x14ac:dyDescent="0.3">
      <c r="A279" s="25">
        <v>44691</v>
      </c>
      <c r="B279" s="24">
        <v>2.855</v>
      </c>
      <c r="C279" s="24">
        <v>3.8330000000000002</v>
      </c>
    </row>
    <row r="280" spans="1:3" x14ac:dyDescent="0.3">
      <c r="A280" s="25">
        <v>44690</v>
      </c>
      <c r="B280" s="24">
        <v>2.95</v>
      </c>
      <c r="C280" s="24">
        <v>3.875</v>
      </c>
    </row>
    <row r="281" spans="1:3" x14ac:dyDescent="0.3">
      <c r="A281" s="25">
        <v>44687</v>
      </c>
      <c r="B281" s="24">
        <v>2.9550000000000001</v>
      </c>
      <c r="C281" s="24">
        <v>3.851</v>
      </c>
    </row>
    <row r="282" spans="1:3" x14ac:dyDescent="0.3">
      <c r="A282" s="25">
        <v>44686</v>
      </c>
      <c r="B282" s="24">
        <v>2.8889999999999998</v>
      </c>
      <c r="C282" s="24">
        <v>3.8069999999999999</v>
      </c>
    </row>
    <row r="283" spans="1:3" x14ac:dyDescent="0.3">
      <c r="A283" s="25">
        <v>44685</v>
      </c>
      <c r="B283" s="24">
        <v>2.972</v>
      </c>
      <c r="C283" s="24">
        <v>3.8</v>
      </c>
    </row>
    <row r="284" spans="1:3" x14ac:dyDescent="0.3">
      <c r="A284" s="25">
        <v>44684</v>
      </c>
      <c r="B284" s="24">
        <v>2.7789999999999999</v>
      </c>
      <c r="C284" s="24">
        <v>3.6715</v>
      </c>
    </row>
    <row r="285" spans="1:3" x14ac:dyDescent="0.3">
      <c r="A285" s="25">
        <v>44683</v>
      </c>
      <c r="B285" s="24">
        <v>2.7069999999999999</v>
      </c>
      <c r="C285" s="24">
        <v>3.597</v>
      </c>
    </row>
    <row r="286" spans="1:3" x14ac:dyDescent="0.3">
      <c r="A286" s="25">
        <v>44680</v>
      </c>
      <c r="B286" s="24">
        <v>2.661</v>
      </c>
      <c r="C286" s="24">
        <v>3.5259999999999998</v>
      </c>
    </row>
    <row r="287" spans="1:3" x14ac:dyDescent="0.3">
      <c r="A287" s="25">
        <v>44679</v>
      </c>
      <c r="B287" s="24">
        <v>2.5430000000000001</v>
      </c>
      <c r="C287" s="24">
        <v>3.4325000000000001</v>
      </c>
    </row>
    <row r="288" spans="1:3" x14ac:dyDescent="0.3">
      <c r="A288" s="25">
        <v>44678</v>
      </c>
      <c r="B288" s="24">
        <v>2.4009999999999998</v>
      </c>
      <c r="C288" s="24">
        <v>3.2575000000000003</v>
      </c>
    </row>
    <row r="289" spans="1:3" x14ac:dyDescent="0.3">
      <c r="A289" s="25">
        <v>44677</v>
      </c>
      <c r="B289" s="24">
        <v>2.4129999999999998</v>
      </c>
      <c r="C289" s="24">
        <v>3.26</v>
      </c>
    </row>
    <row r="290" spans="1:3" x14ac:dyDescent="0.3">
      <c r="A290" s="25">
        <v>44676</v>
      </c>
      <c r="B290" s="24">
        <v>2.46</v>
      </c>
      <c r="C290" s="24">
        <v>3.2815000000000003</v>
      </c>
    </row>
    <row r="291" spans="1:3" x14ac:dyDescent="0.3">
      <c r="A291" s="25">
        <v>44673</v>
      </c>
      <c r="B291" s="24">
        <v>2.4860000000000002</v>
      </c>
      <c r="C291" s="24">
        <v>3.3195000000000001</v>
      </c>
    </row>
    <row r="292" spans="1:3" x14ac:dyDescent="0.3">
      <c r="A292" s="25">
        <v>44672</v>
      </c>
      <c r="B292" s="24">
        <v>2.4500000000000002</v>
      </c>
      <c r="C292" s="24">
        <v>3.2915000000000001</v>
      </c>
    </row>
    <row r="293" spans="1:3" x14ac:dyDescent="0.3">
      <c r="A293" s="25">
        <v>44671</v>
      </c>
      <c r="B293" s="24">
        <v>2.41</v>
      </c>
      <c r="C293" s="24">
        <v>3.2494999999999998</v>
      </c>
    </row>
    <row r="294" spans="1:3" x14ac:dyDescent="0.3">
      <c r="A294" s="25">
        <v>44670</v>
      </c>
      <c r="B294" s="24">
        <v>2.423</v>
      </c>
      <c r="C294" s="24">
        <v>3.2640000000000002</v>
      </c>
    </row>
    <row r="295" spans="1:3" x14ac:dyDescent="0.3">
      <c r="A295" s="25">
        <v>44669</v>
      </c>
      <c r="B295" s="24">
        <v>2.403</v>
      </c>
      <c r="C295" s="24">
        <v>3.2444999999999999</v>
      </c>
    </row>
    <row r="296" spans="1:3" x14ac:dyDescent="0.3">
      <c r="A296" s="25">
        <v>44666</v>
      </c>
      <c r="B296" s="24">
        <v>2.39</v>
      </c>
      <c r="C296" s="24">
        <v>3.2315</v>
      </c>
    </row>
    <row r="297" spans="1:3" x14ac:dyDescent="0.3">
      <c r="A297" s="25">
        <v>44665</v>
      </c>
      <c r="B297" s="24">
        <v>2.3959999999999999</v>
      </c>
      <c r="C297" s="24">
        <v>3.2415000000000003</v>
      </c>
    </row>
    <row r="298" spans="1:3" x14ac:dyDescent="0.3">
      <c r="A298" s="25">
        <v>44664</v>
      </c>
      <c r="B298" s="24">
        <v>2.3559999999999999</v>
      </c>
      <c r="C298" s="24">
        <v>3.1935000000000002</v>
      </c>
    </row>
    <row r="299" spans="1:3" x14ac:dyDescent="0.3">
      <c r="A299" s="25">
        <v>44663</v>
      </c>
      <c r="B299" s="24">
        <v>2.3639999999999999</v>
      </c>
      <c r="C299" s="24">
        <v>3.2075</v>
      </c>
    </row>
    <row r="300" spans="1:3" x14ac:dyDescent="0.3">
      <c r="A300" s="25">
        <v>44662</v>
      </c>
      <c r="B300" s="24">
        <v>2.4089999999999998</v>
      </c>
      <c r="C300" s="24">
        <v>3.2995000000000001</v>
      </c>
    </row>
    <row r="301" spans="1:3" x14ac:dyDescent="0.3">
      <c r="A301" s="25">
        <v>44659</v>
      </c>
      <c r="B301" s="24">
        <v>2.327</v>
      </c>
      <c r="C301" s="24">
        <v>3.2155</v>
      </c>
    </row>
    <row r="302" spans="1:3" x14ac:dyDescent="0.3">
      <c r="A302" s="25">
        <v>44658</v>
      </c>
      <c r="B302" s="24">
        <v>2.3010000000000002</v>
      </c>
      <c r="C302" s="24">
        <v>3.2069999999999999</v>
      </c>
    </row>
    <row r="303" spans="1:3" x14ac:dyDescent="0.3">
      <c r="A303" s="25">
        <v>44657</v>
      </c>
      <c r="B303" s="24">
        <v>2.2690000000000001</v>
      </c>
      <c r="C303" s="24">
        <v>3.1745000000000001</v>
      </c>
    </row>
    <row r="304" spans="1:3" x14ac:dyDescent="0.3">
      <c r="A304" s="25">
        <v>44656</v>
      </c>
      <c r="B304" s="24">
        <v>2.1789999999999998</v>
      </c>
      <c r="C304" s="24">
        <v>3.0919999999999996</v>
      </c>
    </row>
    <row r="305" spans="1:3" x14ac:dyDescent="0.3">
      <c r="A305" s="25">
        <v>44655</v>
      </c>
      <c r="B305" s="24">
        <v>2.1389999999999998</v>
      </c>
      <c r="C305" s="24">
        <v>3.0634999999999999</v>
      </c>
    </row>
    <row r="306" spans="1:3" x14ac:dyDescent="0.3">
      <c r="A306" s="25">
        <v>44652</v>
      </c>
      <c r="B306" s="24">
        <v>2.1869999999999998</v>
      </c>
      <c r="C306" s="24">
        <v>3.1545000000000001</v>
      </c>
    </row>
    <row r="307" spans="1:3" x14ac:dyDescent="0.3">
      <c r="A307" s="25">
        <v>44651</v>
      </c>
      <c r="B307" s="24">
        <v>2.2010000000000001</v>
      </c>
      <c r="C307" s="24">
        <v>3.1579999999999999</v>
      </c>
    </row>
    <row r="308" spans="1:3" x14ac:dyDescent="0.3">
      <c r="A308" s="25">
        <v>44650</v>
      </c>
      <c r="B308" s="24">
        <v>2.2989999999999999</v>
      </c>
      <c r="C308" s="24">
        <v>3.2589999999999999</v>
      </c>
    </row>
    <row r="309" spans="1:3" x14ac:dyDescent="0.3">
      <c r="A309" s="25">
        <v>44649</v>
      </c>
      <c r="B309" s="24">
        <v>2.2200000000000002</v>
      </c>
      <c r="C309" s="24">
        <v>3.1749999999999998</v>
      </c>
    </row>
    <row r="310" spans="1:3" x14ac:dyDescent="0.3">
      <c r="A310" s="25">
        <v>44648</v>
      </c>
      <c r="B310" s="24">
        <v>2.1589999999999998</v>
      </c>
      <c r="C310" s="24">
        <v>3.101</v>
      </c>
    </row>
    <row r="311" spans="1:3" x14ac:dyDescent="0.3">
      <c r="A311" s="25">
        <v>44645</v>
      </c>
      <c r="B311" s="24">
        <v>2.0939999999999999</v>
      </c>
      <c r="C311" s="24">
        <v>3.0434999999999999</v>
      </c>
    </row>
    <row r="312" spans="1:3" x14ac:dyDescent="0.3">
      <c r="A312" s="25">
        <v>44644</v>
      </c>
      <c r="B312" s="24">
        <v>2.0299999999999998</v>
      </c>
      <c r="C312" s="24">
        <v>2.9590000000000001</v>
      </c>
    </row>
    <row r="313" spans="1:3" x14ac:dyDescent="0.3">
      <c r="A313" s="25">
        <v>44643</v>
      </c>
      <c r="B313" s="24">
        <v>1.958</v>
      </c>
      <c r="C313" s="24">
        <v>2.8815</v>
      </c>
    </row>
    <row r="314" spans="1:3" x14ac:dyDescent="0.3">
      <c r="A314" s="25">
        <v>44642</v>
      </c>
      <c r="B314" s="24">
        <v>1.903</v>
      </c>
      <c r="C314" s="24">
        <v>2.8555000000000001</v>
      </c>
    </row>
    <row r="315" spans="1:3" x14ac:dyDescent="0.3">
      <c r="A315" s="25">
        <v>44641</v>
      </c>
      <c r="B315" s="24">
        <v>1.8240000000000001</v>
      </c>
      <c r="C315" s="24">
        <v>2.8170000000000002</v>
      </c>
    </row>
    <row r="316" spans="1:3" x14ac:dyDescent="0.3">
      <c r="A316" s="25">
        <v>44638</v>
      </c>
      <c r="B316" s="24">
        <v>1.798</v>
      </c>
      <c r="C316" s="24">
        <v>2.7720000000000002</v>
      </c>
    </row>
    <row r="317" spans="1:3" x14ac:dyDescent="0.3">
      <c r="A317" s="25">
        <v>44637</v>
      </c>
      <c r="B317" s="24">
        <v>1.78</v>
      </c>
      <c r="C317" s="24">
        <v>2.7909999999999999</v>
      </c>
    </row>
    <row r="318" spans="1:3" x14ac:dyDescent="0.3">
      <c r="A318" s="25">
        <v>44636</v>
      </c>
      <c r="B318" s="24">
        <v>1.7609999999999999</v>
      </c>
      <c r="C318" s="24">
        <v>2.6459999999999999</v>
      </c>
    </row>
    <row r="319" spans="1:3" x14ac:dyDescent="0.3">
      <c r="A319" s="25">
        <v>44635</v>
      </c>
      <c r="B319" s="24">
        <v>1.712</v>
      </c>
      <c r="C319" s="24">
        <v>2.6040000000000001</v>
      </c>
    </row>
    <row r="320" spans="1:3" x14ac:dyDescent="0.3">
      <c r="A320" s="25">
        <v>44634</v>
      </c>
      <c r="B320" s="24">
        <v>1.7290000000000001</v>
      </c>
      <c r="C320" s="24">
        <v>2.677</v>
      </c>
    </row>
    <row r="321" spans="1:3" x14ac:dyDescent="0.3">
      <c r="A321" s="25">
        <v>44631</v>
      </c>
      <c r="B321" s="24">
        <v>1.665</v>
      </c>
      <c r="C321" s="24">
        <v>2.5550000000000002</v>
      </c>
    </row>
    <row r="322" spans="1:3" x14ac:dyDescent="0.3">
      <c r="A322" s="25">
        <v>44630</v>
      </c>
      <c r="B322" s="24">
        <v>1.629</v>
      </c>
      <c r="C322" s="24">
        <v>2.5105</v>
      </c>
    </row>
    <row r="323" spans="1:3" x14ac:dyDescent="0.3">
      <c r="A323" s="25">
        <v>44629</v>
      </c>
      <c r="B323" s="24">
        <v>1.5329999999999999</v>
      </c>
      <c r="C323" s="24">
        <v>2.4154999999999998</v>
      </c>
    </row>
    <row r="324" spans="1:3" x14ac:dyDescent="0.3">
      <c r="A324" s="25">
        <v>44628</v>
      </c>
      <c r="B324" s="24">
        <v>1.476</v>
      </c>
      <c r="C324" s="24">
        <v>2.3559999999999999</v>
      </c>
    </row>
    <row r="325" spans="1:3" x14ac:dyDescent="0.3">
      <c r="A325" s="25">
        <v>44627</v>
      </c>
      <c r="B325" s="24">
        <v>1.4159999999999999</v>
      </c>
      <c r="C325" s="24">
        <v>2.3365</v>
      </c>
    </row>
    <row r="326" spans="1:3" x14ac:dyDescent="0.3">
      <c r="A326" s="25">
        <v>44624</v>
      </c>
      <c r="B326" s="24">
        <v>1.351</v>
      </c>
      <c r="C326" s="24">
        <v>2.2370000000000001</v>
      </c>
    </row>
    <row r="327" spans="1:3" x14ac:dyDescent="0.3">
      <c r="A327" s="25">
        <v>44623</v>
      </c>
      <c r="B327" s="24">
        <v>1.373</v>
      </c>
      <c r="C327" s="24">
        <v>2.2484999999999999</v>
      </c>
    </row>
    <row r="328" spans="1:3" x14ac:dyDescent="0.3">
      <c r="A328" s="25">
        <v>44622</v>
      </c>
      <c r="B328" s="24">
        <v>1.2949999999999999</v>
      </c>
      <c r="C328" s="24">
        <v>2.1820000000000004</v>
      </c>
    </row>
    <row r="329" spans="1:3" x14ac:dyDescent="0.3">
      <c r="A329" s="25">
        <v>44621</v>
      </c>
      <c r="B329" s="24">
        <v>1.278</v>
      </c>
      <c r="C329" s="24">
        <v>2.1760000000000002</v>
      </c>
    </row>
    <row r="330" spans="1:3" x14ac:dyDescent="0.3">
      <c r="A330" s="25">
        <v>44620</v>
      </c>
      <c r="B330" s="24">
        <v>1.411</v>
      </c>
      <c r="C330" s="24">
        <v>2.2029999999999998</v>
      </c>
    </row>
    <row r="331" spans="1:3" x14ac:dyDescent="0.3">
      <c r="A331" s="25">
        <v>44617</v>
      </c>
      <c r="B331" s="24">
        <v>1.4550000000000001</v>
      </c>
      <c r="C331" s="24">
        <v>2.2645</v>
      </c>
    </row>
    <row r="332" spans="1:3" x14ac:dyDescent="0.3">
      <c r="A332" s="25">
        <v>44616</v>
      </c>
      <c r="B332" s="24">
        <v>1.4179999999999999</v>
      </c>
      <c r="C332" s="24">
        <v>2.2509999999999999</v>
      </c>
    </row>
    <row r="333" spans="1:3" x14ac:dyDescent="0.3">
      <c r="A333" s="25">
        <v>44615</v>
      </c>
      <c r="B333" s="24">
        <v>1.367</v>
      </c>
      <c r="C333" s="24">
        <v>2.028</v>
      </c>
    </row>
    <row r="334" spans="1:3" x14ac:dyDescent="0.3">
      <c r="A334" s="25">
        <v>44614</v>
      </c>
      <c r="B334" s="24">
        <v>1.3089999999999999</v>
      </c>
      <c r="C334" s="24">
        <v>2.0194999999999999</v>
      </c>
    </row>
    <row r="335" spans="1:3" x14ac:dyDescent="0.3">
      <c r="A335" s="25">
        <v>44613</v>
      </c>
      <c r="B335" s="24">
        <v>1.2549999999999999</v>
      </c>
      <c r="C335" s="24">
        <v>1.944</v>
      </c>
    </row>
    <row r="336" spans="1:3" x14ac:dyDescent="0.3">
      <c r="A336" s="25">
        <v>44610</v>
      </c>
      <c r="B336" s="24">
        <v>1.2490000000000001</v>
      </c>
      <c r="C336" s="24">
        <v>1.9104999999999999</v>
      </c>
    </row>
    <row r="337" spans="1:3" x14ac:dyDescent="0.3">
      <c r="A337" s="25">
        <v>44609</v>
      </c>
      <c r="B337" s="24">
        <v>1.212</v>
      </c>
      <c r="C337" s="24">
        <v>1.8745000000000001</v>
      </c>
    </row>
    <row r="338" spans="1:3" x14ac:dyDescent="0.3">
      <c r="A338" s="25">
        <v>44608</v>
      </c>
      <c r="B338" s="24">
        <v>1.2370000000000001</v>
      </c>
      <c r="C338" s="24">
        <v>1.909</v>
      </c>
    </row>
    <row r="339" spans="1:3" x14ac:dyDescent="0.3">
      <c r="A339" s="25">
        <v>44607</v>
      </c>
      <c r="B339" s="24">
        <v>1.2629999999999999</v>
      </c>
      <c r="C339" s="24">
        <v>1.9424999999999999</v>
      </c>
    </row>
    <row r="340" spans="1:3" x14ac:dyDescent="0.3">
      <c r="A340" s="25">
        <v>44606</v>
      </c>
      <c r="B340" s="24">
        <v>1.238</v>
      </c>
      <c r="C340" s="24">
        <v>1.8445</v>
      </c>
    </row>
    <row r="341" spans="1:3" x14ac:dyDescent="0.3">
      <c r="A341" s="25">
        <v>44603</v>
      </c>
      <c r="B341" s="24">
        <v>1.2370000000000001</v>
      </c>
      <c r="C341" s="24">
        <v>1.8705000000000001</v>
      </c>
    </row>
    <row r="342" spans="1:3" x14ac:dyDescent="0.3">
      <c r="A342" s="25">
        <v>44602</v>
      </c>
      <c r="B342" s="24">
        <v>1.202</v>
      </c>
      <c r="C342" s="24">
        <v>1.847</v>
      </c>
    </row>
    <row r="343" spans="1:3" x14ac:dyDescent="0.3">
      <c r="A343" s="25">
        <v>44601</v>
      </c>
      <c r="B343" s="24">
        <v>1.2529999999999999</v>
      </c>
      <c r="C343" s="24">
        <v>1.9115000000000002</v>
      </c>
    </row>
    <row r="344" spans="1:3" x14ac:dyDescent="0.3">
      <c r="A344" s="25">
        <v>44600</v>
      </c>
      <c r="B344" s="24">
        <v>1.2869999999999999</v>
      </c>
      <c r="C344" s="24">
        <v>1.885</v>
      </c>
    </row>
    <row r="345" spans="1:3" x14ac:dyDescent="0.3">
      <c r="A345" s="25">
        <v>44599</v>
      </c>
      <c r="B345" s="24">
        <v>1.2769999999999999</v>
      </c>
      <c r="C345" s="24">
        <v>1.887</v>
      </c>
    </row>
    <row r="346" spans="1:3" x14ac:dyDescent="0.3">
      <c r="A346" s="25">
        <v>44596</v>
      </c>
      <c r="B346" s="24">
        <v>1.2350000000000001</v>
      </c>
      <c r="C346" s="24">
        <v>1.772</v>
      </c>
    </row>
    <row r="347" spans="1:3" x14ac:dyDescent="0.3">
      <c r="A347" s="25">
        <v>44595</v>
      </c>
      <c r="B347" s="24">
        <v>1.127</v>
      </c>
      <c r="C347" s="24">
        <v>1.6440000000000001</v>
      </c>
    </row>
    <row r="348" spans="1:3" x14ac:dyDescent="0.3">
      <c r="A348" s="25">
        <v>44594</v>
      </c>
      <c r="B348" s="24">
        <v>1.0309999999999999</v>
      </c>
      <c r="C348" s="24">
        <v>1.5640000000000001</v>
      </c>
    </row>
    <row r="349" spans="1:3" x14ac:dyDescent="0.3">
      <c r="A349" s="25">
        <v>44593</v>
      </c>
      <c r="B349" s="24">
        <v>1.0049999999999999</v>
      </c>
      <c r="C349" s="24">
        <v>1.5505</v>
      </c>
    </row>
    <row r="350" spans="1:3" x14ac:dyDescent="0.3">
      <c r="A350" s="25">
        <v>44592</v>
      </c>
      <c r="B350" s="24">
        <v>0.97799999999999998</v>
      </c>
      <c r="C350" s="24">
        <v>1.516</v>
      </c>
    </row>
    <row r="351" spans="1:3" x14ac:dyDescent="0.3">
      <c r="A351" s="25">
        <v>44589</v>
      </c>
      <c r="B351" s="24">
        <v>0.92</v>
      </c>
      <c r="C351" s="24">
        <v>1.4735</v>
      </c>
    </row>
    <row r="352" spans="1:3" x14ac:dyDescent="0.3">
      <c r="A352" s="25">
        <v>44588</v>
      </c>
      <c r="B352" s="24">
        <v>0.88400000000000001</v>
      </c>
      <c r="C352" s="24">
        <v>1.42</v>
      </c>
    </row>
    <row r="353" spans="1:3" x14ac:dyDescent="0.3">
      <c r="A353" s="25">
        <v>44587</v>
      </c>
      <c r="B353" s="24">
        <v>0.85399999999999998</v>
      </c>
      <c r="C353" s="24">
        <v>1.4100000000000001</v>
      </c>
    </row>
    <row r="354" spans="1:3" x14ac:dyDescent="0.3">
      <c r="A354" s="25">
        <v>44586</v>
      </c>
      <c r="B354" s="24">
        <v>0.86899999999999999</v>
      </c>
      <c r="C354" s="24">
        <v>1.4209999999999998</v>
      </c>
    </row>
    <row r="355" spans="1:3" x14ac:dyDescent="0.3">
      <c r="A355" s="25">
        <v>44585</v>
      </c>
      <c r="B355" s="24">
        <v>0.85699999999999998</v>
      </c>
      <c r="C355" s="24">
        <v>1.4035</v>
      </c>
    </row>
    <row r="356" spans="1:3" x14ac:dyDescent="0.3">
      <c r="A356" s="25">
        <v>44582</v>
      </c>
      <c r="B356" s="24">
        <v>0.879</v>
      </c>
      <c r="C356" s="24">
        <v>1.4129999999999998</v>
      </c>
    </row>
    <row r="357" spans="1:3" x14ac:dyDescent="0.3">
      <c r="A357" s="25">
        <v>44581</v>
      </c>
      <c r="B357" s="24">
        <v>0.89900000000000002</v>
      </c>
      <c r="C357" s="24">
        <v>1.4464999999999999</v>
      </c>
    </row>
    <row r="358" spans="1:3" x14ac:dyDescent="0.3">
      <c r="A358" s="25">
        <v>44580</v>
      </c>
      <c r="B358" s="24">
        <v>0.90100000000000002</v>
      </c>
      <c r="C358" s="24">
        <v>1.4369999999999998</v>
      </c>
    </row>
    <row r="359" spans="1:3" x14ac:dyDescent="0.3">
      <c r="A359" s="25">
        <v>44579</v>
      </c>
      <c r="B359" s="24">
        <v>0.90200000000000002</v>
      </c>
      <c r="C359" s="24">
        <v>1.4195</v>
      </c>
    </row>
    <row r="360" spans="1:3" x14ac:dyDescent="0.3">
      <c r="A360" s="25">
        <v>44578</v>
      </c>
      <c r="B360" s="24">
        <v>0.88400000000000001</v>
      </c>
      <c r="C360" s="24">
        <v>1.4009999999999998</v>
      </c>
    </row>
    <row r="361" spans="1:3" x14ac:dyDescent="0.3">
      <c r="A361" s="25">
        <v>44575</v>
      </c>
      <c r="B361" s="24">
        <v>0.89100000000000001</v>
      </c>
      <c r="C361" s="24">
        <v>1.4104999999999999</v>
      </c>
    </row>
    <row r="362" spans="1:3" x14ac:dyDescent="0.3">
      <c r="A362" s="25">
        <v>44574</v>
      </c>
      <c r="B362" s="24">
        <v>0.9</v>
      </c>
      <c r="C362" s="24">
        <v>1.42</v>
      </c>
    </row>
    <row r="363" spans="1:3" x14ac:dyDescent="0.3">
      <c r="A363" s="25">
        <v>44573</v>
      </c>
      <c r="B363" s="24">
        <v>0.90200000000000002</v>
      </c>
      <c r="C363" s="24">
        <v>1.4224999999999999</v>
      </c>
    </row>
    <row r="364" spans="1:3" x14ac:dyDescent="0.3">
      <c r="A364" s="25">
        <v>44572</v>
      </c>
      <c r="B364" s="24">
        <v>0.89500000000000002</v>
      </c>
      <c r="C364" s="24">
        <v>1.4470000000000001</v>
      </c>
    </row>
    <row r="365" spans="1:3" x14ac:dyDescent="0.3">
      <c r="A365" s="25">
        <v>44571</v>
      </c>
      <c r="B365" s="24">
        <v>0.91100000000000003</v>
      </c>
      <c r="C365" s="24">
        <v>1.429</v>
      </c>
    </row>
    <row r="366" spans="1:3" x14ac:dyDescent="0.3">
      <c r="A366" s="25">
        <v>44568</v>
      </c>
      <c r="B366" s="24">
        <v>0.879</v>
      </c>
      <c r="C366" s="24">
        <v>1.3940000000000001</v>
      </c>
    </row>
    <row r="367" spans="1:3" x14ac:dyDescent="0.3">
      <c r="A367" s="25">
        <v>44567</v>
      </c>
      <c r="B367" s="24">
        <v>0.84099999999999997</v>
      </c>
      <c r="C367" s="24">
        <v>1.3594999999999999</v>
      </c>
    </row>
    <row r="368" spans="1:3" x14ac:dyDescent="0.3">
      <c r="A368" s="25">
        <v>44566</v>
      </c>
      <c r="B368" s="24">
        <v>0.84599999999999997</v>
      </c>
      <c r="C368" s="24">
        <v>1.3595000000000002</v>
      </c>
    </row>
    <row r="369" spans="1:3" x14ac:dyDescent="0.3">
      <c r="A369" s="25">
        <v>44565</v>
      </c>
      <c r="B369" s="24">
        <v>0.83899999999999997</v>
      </c>
      <c r="C369" s="24">
        <v>1.353</v>
      </c>
    </row>
    <row r="370" spans="1:3" x14ac:dyDescent="0.3">
      <c r="A370" s="25">
        <v>44564</v>
      </c>
      <c r="B370" s="24">
        <v>0.84899999999999998</v>
      </c>
      <c r="C370" s="24">
        <v>1.3440000000000001</v>
      </c>
    </row>
    <row r="371" spans="1:3" x14ac:dyDescent="0.3">
      <c r="A371" s="25">
        <v>44561</v>
      </c>
      <c r="B371" s="24">
        <v>0.81699999999999995</v>
      </c>
      <c r="C371" s="24">
        <v>1.3380000000000001</v>
      </c>
    </row>
    <row r="372" spans="1:3" x14ac:dyDescent="0.3">
      <c r="A372" s="25">
        <v>44560</v>
      </c>
      <c r="B372" s="24">
        <v>0.82299999999999995</v>
      </c>
      <c r="C372" s="24">
        <v>1.3380000000000001</v>
      </c>
    </row>
    <row r="373" spans="1:3" x14ac:dyDescent="0.3">
      <c r="A373" s="25">
        <v>44559</v>
      </c>
      <c r="B373" s="24">
        <v>0.82299999999999995</v>
      </c>
      <c r="C373" s="24">
        <v>1.3480000000000001</v>
      </c>
    </row>
    <row r="374" spans="1:3" x14ac:dyDescent="0.3">
      <c r="A374" s="25">
        <v>44558</v>
      </c>
      <c r="B374" s="24">
        <v>0.80100000000000005</v>
      </c>
      <c r="C374" s="24">
        <v>1.323</v>
      </c>
    </row>
    <row r="375" spans="1:3" x14ac:dyDescent="0.3">
      <c r="A375" s="25">
        <v>44557</v>
      </c>
      <c r="B375" s="24">
        <v>0.78800000000000003</v>
      </c>
      <c r="C375" s="24">
        <v>1.3205</v>
      </c>
    </row>
    <row r="376" spans="1:3" x14ac:dyDescent="0.3">
      <c r="A376" s="25">
        <v>44554</v>
      </c>
      <c r="B376" s="24">
        <v>0.77500000000000002</v>
      </c>
      <c r="C376" s="24">
        <v>1.3054999999999999</v>
      </c>
    </row>
    <row r="377" spans="1:3" x14ac:dyDescent="0.3">
      <c r="A377" s="25">
        <v>44553</v>
      </c>
      <c r="B377" s="24">
        <v>0.77700000000000002</v>
      </c>
      <c r="C377" s="24">
        <v>1.3035000000000001</v>
      </c>
    </row>
    <row r="378" spans="1:3" x14ac:dyDescent="0.3">
      <c r="A378" s="25">
        <v>44552</v>
      </c>
      <c r="B378" s="24">
        <v>0.76</v>
      </c>
      <c r="C378" s="24">
        <v>1.2774999999999999</v>
      </c>
    </row>
    <row r="379" spans="1:3" x14ac:dyDescent="0.3">
      <c r="A379" s="25">
        <v>44551</v>
      </c>
      <c r="B379" s="24">
        <v>0.73</v>
      </c>
      <c r="C379" s="24">
        <v>1.2735000000000001</v>
      </c>
    </row>
    <row r="380" spans="1:3" x14ac:dyDescent="0.3">
      <c r="A380" s="25">
        <v>44550</v>
      </c>
      <c r="B380" s="24">
        <v>0.71099999999999997</v>
      </c>
      <c r="C380" s="24">
        <v>1.2475000000000001</v>
      </c>
    </row>
    <row r="381" spans="1:3" x14ac:dyDescent="0.3">
      <c r="A381" s="25">
        <v>44547</v>
      </c>
      <c r="B381" s="24">
        <v>0.71899999999999997</v>
      </c>
      <c r="C381" s="24">
        <v>1.2610000000000001</v>
      </c>
    </row>
    <row r="382" spans="1:3" x14ac:dyDescent="0.3">
      <c r="A382" s="25">
        <v>44546</v>
      </c>
      <c r="B382" s="24">
        <v>0.73099999999999998</v>
      </c>
      <c r="C382" s="24">
        <v>1.2709999999999999</v>
      </c>
    </row>
    <row r="383" spans="1:3" x14ac:dyDescent="0.3">
      <c r="A383" s="25">
        <v>44545</v>
      </c>
      <c r="B383" s="24">
        <v>0.71599999999999997</v>
      </c>
      <c r="C383" s="24">
        <v>1.262</v>
      </c>
    </row>
    <row r="384" spans="1:3" x14ac:dyDescent="0.3">
      <c r="A384" s="25">
        <v>44544</v>
      </c>
      <c r="B384" s="24">
        <v>0.71199999999999997</v>
      </c>
      <c r="C384" s="24">
        <v>1.2894999999999999</v>
      </c>
    </row>
    <row r="385" spans="1:3" x14ac:dyDescent="0.3">
      <c r="A385" s="25">
        <v>44543</v>
      </c>
      <c r="B385" s="24">
        <v>0.72099999999999997</v>
      </c>
      <c r="C385" s="24">
        <v>1.2625000000000002</v>
      </c>
    </row>
    <row r="386" spans="1:3" x14ac:dyDescent="0.3">
      <c r="A386" s="25">
        <v>44540</v>
      </c>
      <c r="B386" s="24">
        <v>0.72399999999999998</v>
      </c>
      <c r="C386" s="24">
        <v>1.262</v>
      </c>
    </row>
    <row r="387" spans="1:3" x14ac:dyDescent="0.3">
      <c r="A387" s="25">
        <v>44539</v>
      </c>
      <c r="B387" s="24">
        <v>0.73499999999999999</v>
      </c>
      <c r="C387" s="24">
        <v>1.2789999999999999</v>
      </c>
    </row>
    <row r="388" spans="1:3" x14ac:dyDescent="0.3">
      <c r="A388" s="25">
        <v>44538</v>
      </c>
      <c r="B388" s="24">
        <v>0.75600000000000001</v>
      </c>
      <c r="C388" s="24">
        <v>1.3054999999999999</v>
      </c>
    </row>
    <row r="389" spans="1:3" x14ac:dyDescent="0.3">
      <c r="A389" s="25">
        <v>44537</v>
      </c>
      <c r="B389" s="24">
        <v>0.752</v>
      </c>
      <c r="C389" s="24">
        <v>1.3414999999999999</v>
      </c>
    </row>
    <row r="390" spans="1:3" x14ac:dyDescent="0.3">
      <c r="A390" s="25">
        <v>44536</v>
      </c>
      <c r="B390" s="24">
        <v>0.76</v>
      </c>
      <c r="C390" s="24">
        <v>1.3340000000000001</v>
      </c>
    </row>
    <row r="391" spans="1:3" x14ac:dyDescent="0.3">
      <c r="A391" s="25">
        <v>44533</v>
      </c>
      <c r="B391" s="24">
        <v>0.76300000000000001</v>
      </c>
      <c r="C391" s="24">
        <v>1.3340000000000001</v>
      </c>
    </row>
    <row r="392" spans="1:3" x14ac:dyDescent="0.3">
      <c r="A392" s="25">
        <v>44532</v>
      </c>
      <c r="B392" s="24">
        <v>0.753</v>
      </c>
      <c r="C392" s="24">
        <v>1.3075000000000001</v>
      </c>
    </row>
    <row r="393" spans="1:3" x14ac:dyDescent="0.3">
      <c r="A393" s="25">
        <v>44531</v>
      </c>
      <c r="B393" s="24">
        <v>0.76400000000000001</v>
      </c>
      <c r="C393" s="24">
        <v>1.3105</v>
      </c>
    </row>
    <row r="394" spans="1:3" x14ac:dyDescent="0.3">
      <c r="A394" s="25">
        <v>44530</v>
      </c>
      <c r="B394" s="24">
        <v>0.74299999999999999</v>
      </c>
      <c r="C394" s="24">
        <v>1.2549999999999999</v>
      </c>
    </row>
    <row r="395" spans="1:3" x14ac:dyDescent="0.3">
      <c r="A395" s="25">
        <v>44529</v>
      </c>
      <c r="B395" s="24">
        <v>0.76500000000000001</v>
      </c>
      <c r="C395" s="24">
        <v>1.2915000000000001</v>
      </c>
    </row>
    <row r="396" spans="1:3" x14ac:dyDescent="0.3">
      <c r="A396" s="25">
        <v>44526</v>
      </c>
      <c r="B396" s="24">
        <v>0.73399999999999999</v>
      </c>
      <c r="C396" s="24">
        <v>1.2530000000000001</v>
      </c>
    </row>
    <row r="397" spans="1:3" x14ac:dyDescent="0.3">
      <c r="A397" s="25">
        <v>44525</v>
      </c>
      <c r="B397" s="24">
        <v>0.73499999999999999</v>
      </c>
      <c r="C397" s="24">
        <v>1.2549999999999999</v>
      </c>
    </row>
    <row r="398" spans="1:3" x14ac:dyDescent="0.3">
      <c r="A398" s="25">
        <v>44524</v>
      </c>
      <c r="B398" s="24">
        <v>0.74</v>
      </c>
      <c r="C398" s="24">
        <v>1.266</v>
      </c>
    </row>
    <row r="399" spans="1:3" x14ac:dyDescent="0.3">
      <c r="A399" s="25">
        <v>44523</v>
      </c>
      <c r="B399" s="24">
        <v>0.72799999999999998</v>
      </c>
      <c r="C399" s="24">
        <v>1.2145000000000001</v>
      </c>
    </row>
    <row r="400" spans="1:3" x14ac:dyDescent="0.3">
      <c r="A400" s="25">
        <v>44522</v>
      </c>
      <c r="B400" s="24">
        <v>0.71599999999999997</v>
      </c>
      <c r="C400" s="24">
        <v>1.202</v>
      </c>
    </row>
    <row r="401" spans="1:3" x14ac:dyDescent="0.3">
      <c r="A401" s="25">
        <v>44519</v>
      </c>
      <c r="B401" s="24">
        <v>0.71099999999999997</v>
      </c>
      <c r="C401" s="24">
        <v>1.1839999999999999</v>
      </c>
    </row>
    <row r="402" spans="1:3" x14ac:dyDescent="0.3">
      <c r="A402" s="25">
        <v>44518</v>
      </c>
      <c r="B402" s="24">
        <v>0.73699999999999999</v>
      </c>
      <c r="C402" s="24">
        <v>1.212</v>
      </c>
    </row>
    <row r="403" spans="1:3" x14ac:dyDescent="0.3">
      <c r="A403" s="25">
        <v>44517</v>
      </c>
      <c r="B403" s="24">
        <v>0.76800000000000002</v>
      </c>
      <c r="C403" s="24">
        <v>1.2454999999999998</v>
      </c>
    </row>
    <row r="404" spans="1:3" x14ac:dyDescent="0.3">
      <c r="A404" s="25">
        <v>44516</v>
      </c>
      <c r="B404" s="24">
        <v>0.76600000000000001</v>
      </c>
      <c r="C404" s="24">
        <v>1.2189999999999999</v>
      </c>
    </row>
    <row r="405" spans="1:3" x14ac:dyDescent="0.3">
      <c r="A405" s="25">
        <v>44515</v>
      </c>
      <c r="B405" s="24">
        <v>0.76400000000000001</v>
      </c>
      <c r="C405" s="24">
        <v>1.2189999999999999</v>
      </c>
    </row>
    <row r="406" spans="1:3" x14ac:dyDescent="0.3">
      <c r="A406" s="25">
        <v>44512</v>
      </c>
      <c r="B406" s="24">
        <v>0.74199999999999999</v>
      </c>
      <c r="C406" s="24">
        <v>1.1865000000000001</v>
      </c>
    </row>
    <row r="407" spans="1:3" x14ac:dyDescent="0.3">
      <c r="A407" s="25">
        <v>44511</v>
      </c>
      <c r="B407" s="24">
        <v>0.77</v>
      </c>
      <c r="C407" s="24">
        <v>1.2170000000000001</v>
      </c>
    </row>
    <row r="408" spans="1:3" x14ac:dyDescent="0.3">
      <c r="A408" s="25">
        <v>44510</v>
      </c>
      <c r="B408" s="24">
        <v>0.68300000000000005</v>
      </c>
      <c r="C408" s="24">
        <v>1.141</v>
      </c>
    </row>
    <row r="409" spans="1:3" x14ac:dyDescent="0.3">
      <c r="A409" s="25">
        <v>44509</v>
      </c>
      <c r="B409" s="24">
        <v>0.66500000000000004</v>
      </c>
      <c r="C409" s="24">
        <v>1.1280000000000001</v>
      </c>
    </row>
    <row r="410" spans="1:3" x14ac:dyDescent="0.3">
      <c r="A410" s="25">
        <v>44508</v>
      </c>
      <c r="B410" s="24">
        <v>0.66200000000000003</v>
      </c>
      <c r="C410" s="24">
        <v>1.1379999999999999</v>
      </c>
    </row>
    <row r="411" spans="1:3" x14ac:dyDescent="0.3">
      <c r="A411" s="25">
        <v>44505</v>
      </c>
      <c r="B411" s="24">
        <v>0.66</v>
      </c>
      <c r="C411" s="24">
        <v>1.139</v>
      </c>
    </row>
    <row r="412" spans="1:3" x14ac:dyDescent="0.3">
      <c r="A412" s="25">
        <v>44504</v>
      </c>
      <c r="B412" s="24">
        <v>0.69099999999999995</v>
      </c>
      <c r="C412" s="24">
        <v>1.1795</v>
      </c>
    </row>
    <row r="413" spans="1:3" x14ac:dyDescent="0.3">
      <c r="A413" s="25">
        <v>44503</v>
      </c>
      <c r="B413" s="24">
        <v>0.77600000000000002</v>
      </c>
      <c r="C413" s="24">
        <v>1.2589999999999999</v>
      </c>
    </row>
    <row r="414" spans="1:3" x14ac:dyDescent="0.3">
      <c r="A414" s="25">
        <v>44502</v>
      </c>
      <c r="B414" s="24">
        <v>0.77500000000000002</v>
      </c>
      <c r="C414" s="24">
        <v>1.2574999999999998</v>
      </c>
    </row>
    <row r="415" spans="1:3" x14ac:dyDescent="0.3">
      <c r="A415" s="25">
        <v>44501</v>
      </c>
      <c r="B415" s="24">
        <v>0.81799999999999995</v>
      </c>
      <c r="C415" s="24">
        <v>1.2765</v>
      </c>
    </row>
    <row r="416" spans="1:3" x14ac:dyDescent="0.3">
      <c r="A416" s="25">
        <v>44498</v>
      </c>
      <c r="B416" s="24">
        <v>0.81499999999999995</v>
      </c>
      <c r="C416" s="24">
        <v>1.2585000000000002</v>
      </c>
    </row>
    <row r="417" spans="1:3" x14ac:dyDescent="0.3">
      <c r="A417" s="25">
        <v>44497</v>
      </c>
      <c r="B417" s="24">
        <v>0.73299999999999998</v>
      </c>
      <c r="C417" s="24">
        <v>1.1844999999999999</v>
      </c>
    </row>
    <row r="418" spans="1:3" x14ac:dyDescent="0.3">
      <c r="A418" s="25">
        <v>44496</v>
      </c>
      <c r="B418" s="24">
        <v>0.63700000000000001</v>
      </c>
      <c r="C418" s="24">
        <v>1.0960000000000001</v>
      </c>
    </row>
    <row r="419" spans="1:3" x14ac:dyDescent="0.3">
      <c r="A419" s="25">
        <v>44495</v>
      </c>
      <c r="B419" s="24">
        <v>0.62</v>
      </c>
      <c r="C419" s="24">
        <v>1.0805</v>
      </c>
    </row>
    <row r="420" spans="1:3" x14ac:dyDescent="0.3">
      <c r="A420" s="25">
        <v>44494</v>
      </c>
      <c r="B420" s="24">
        <v>0.61599999999999999</v>
      </c>
      <c r="C420" s="24">
        <v>1.089</v>
      </c>
    </row>
    <row r="421" spans="1:3" x14ac:dyDescent="0.3">
      <c r="A421" s="25">
        <v>44491</v>
      </c>
      <c r="B421" s="24">
        <v>0.63100000000000001</v>
      </c>
      <c r="C421" s="24">
        <v>1.0845</v>
      </c>
    </row>
    <row r="422" spans="1:3" x14ac:dyDescent="0.3">
      <c r="A422" s="25">
        <v>44490</v>
      </c>
      <c r="B422" s="24">
        <v>0.60199999999999998</v>
      </c>
      <c r="C422" s="24">
        <v>1.0335000000000001</v>
      </c>
    </row>
    <row r="423" spans="1:3" x14ac:dyDescent="0.3">
      <c r="A423" s="25">
        <v>44489</v>
      </c>
      <c r="B423" s="24">
        <v>0.57599999999999996</v>
      </c>
      <c r="C423" s="24">
        <v>1.0169999999999999</v>
      </c>
    </row>
    <row r="424" spans="1:3" x14ac:dyDescent="0.3">
      <c r="A424" s="25">
        <v>44488</v>
      </c>
      <c r="B424" s="24">
        <v>0.59099999999999997</v>
      </c>
      <c r="C424" s="24">
        <v>1.0259999999999998</v>
      </c>
    </row>
    <row r="425" spans="1:3" x14ac:dyDescent="0.3">
      <c r="A425" s="25">
        <v>44487</v>
      </c>
      <c r="B425" s="24">
        <v>0.54300000000000004</v>
      </c>
      <c r="C425" s="24">
        <v>1.0015000000000001</v>
      </c>
    </row>
    <row r="426" spans="1:3" x14ac:dyDescent="0.3">
      <c r="A426" s="25">
        <v>44484</v>
      </c>
      <c r="B426" s="24">
        <v>0.51600000000000001</v>
      </c>
      <c r="C426" s="24">
        <v>0.97</v>
      </c>
    </row>
    <row r="427" spans="1:3" x14ac:dyDescent="0.3">
      <c r="A427" s="25">
        <v>44483</v>
      </c>
      <c r="B427" s="24">
        <v>0.50800000000000001</v>
      </c>
      <c r="C427" s="24">
        <v>0.96199999999999997</v>
      </c>
    </row>
    <row r="428" spans="1:3" x14ac:dyDescent="0.3">
      <c r="A428" s="25">
        <v>44482</v>
      </c>
      <c r="B428" s="24">
        <v>0.53600000000000003</v>
      </c>
      <c r="C428" s="24">
        <v>0.98899999999999999</v>
      </c>
    </row>
    <row r="429" spans="1:3" x14ac:dyDescent="0.3">
      <c r="A429" s="25">
        <v>44481</v>
      </c>
      <c r="B429" s="24">
        <v>0.50900000000000001</v>
      </c>
      <c r="C429" s="24">
        <v>0.96799999999999997</v>
      </c>
    </row>
    <row r="430" spans="1:3" x14ac:dyDescent="0.3">
      <c r="A430" s="25">
        <v>44480</v>
      </c>
      <c r="B430" s="24">
        <v>0.51500000000000001</v>
      </c>
      <c r="C430" s="24">
        <v>0.96099999999999997</v>
      </c>
    </row>
    <row r="431" spans="1:3" x14ac:dyDescent="0.3">
      <c r="A431" s="25">
        <v>44477</v>
      </c>
      <c r="B431" s="24">
        <v>0.48699999999999999</v>
      </c>
      <c r="C431" s="24">
        <v>0.93149999999999999</v>
      </c>
    </row>
    <row r="432" spans="1:3" x14ac:dyDescent="0.3">
      <c r="A432" s="25">
        <v>44476</v>
      </c>
      <c r="B432" s="24">
        <v>0.48099999999999998</v>
      </c>
      <c r="C432" s="24">
        <v>0.92300000000000004</v>
      </c>
    </row>
    <row r="433" spans="1:3" x14ac:dyDescent="0.3">
      <c r="A433" s="25">
        <v>44475</v>
      </c>
      <c r="B433" s="24">
        <v>0.48099999999999998</v>
      </c>
      <c r="C433" s="24">
        <v>0.89850000000000008</v>
      </c>
    </row>
    <row r="434" spans="1:3" x14ac:dyDescent="0.3">
      <c r="A434" s="25">
        <v>44474</v>
      </c>
      <c r="B434" s="24">
        <v>0.47799999999999998</v>
      </c>
      <c r="C434" s="24">
        <v>0.86699999999999999</v>
      </c>
    </row>
    <row r="435" spans="1:3" x14ac:dyDescent="0.3">
      <c r="A435" s="25">
        <v>44473</v>
      </c>
      <c r="B435" s="24">
        <v>0.47299999999999998</v>
      </c>
      <c r="C435" s="24">
        <v>0.85850000000000004</v>
      </c>
    </row>
    <row r="436" spans="1:3" x14ac:dyDescent="0.3">
      <c r="A436" s="25">
        <v>44470</v>
      </c>
      <c r="B436" s="24">
        <v>0.46400000000000002</v>
      </c>
      <c r="C436" s="24">
        <v>0.85599999999999998</v>
      </c>
    </row>
    <row r="437" spans="1:3" x14ac:dyDescent="0.3">
      <c r="A437" s="25">
        <v>44469</v>
      </c>
      <c r="B437" s="24">
        <v>0.47099999999999997</v>
      </c>
      <c r="C437" s="24">
        <v>0.88100000000000001</v>
      </c>
    </row>
    <row r="438" spans="1:3" x14ac:dyDescent="0.3">
      <c r="A438" s="25">
        <v>44468</v>
      </c>
      <c r="B438" s="24">
        <v>0.46700000000000003</v>
      </c>
      <c r="C438" s="24">
        <v>0.86149999999999993</v>
      </c>
    </row>
    <row r="439" spans="1:3" x14ac:dyDescent="0.3">
      <c r="A439" s="25">
        <v>44467</v>
      </c>
      <c r="B439" s="24">
        <v>0.46</v>
      </c>
      <c r="C439" s="24">
        <v>0.872</v>
      </c>
    </row>
    <row r="440" spans="1:3" x14ac:dyDescent="0.3">
      <c r="A440" s="25">
        <v>44466</v>
      </c>
      <c r="B440" s="24">
        <v>0.44700000000000001</v>
      </c>
      <c r="C440" s="24">
        <v>0.86</v>
      </c>
    </row>
    <row r="441" spans="1:3" x14ac:dyDescent="0.3">
      <c r="A441" s="25">
        <v>44463</v>
      </c>
      <c r="B441" s="24">
        <v>0.44400000000000001</v>
      </c>
      <c r="C441" s="24">
        <v>0.83650000000000002</v>
      </c>
    </row>
    <row r="442" spans="1:3" x14ac:dyDescent="0.3">
      <c r="A442" s="25">
        <v>44462</v>
      </c>
      <c r="B442" s="24">
        <v>0.44800000000000001</v>
      </c>
      <c r="C442" s="24">
        <v>0.85050000000000003</v>
      </c>
    </row>
    <row r="443" spans="1:3" x14ac:dyDescent="0.3">
      <c r="A443" s="25">
        <v>44461</v>
      </c>
      <c r="B443" s="24">
        <v>0.41299999999999998</v>
      </c>
      <c r="C443" s="24">
        <v>0.80899999999999994</v>
      </c>
    </row>
    <row r="444" spans="1:3" x14ac:dyDescent="0.3">
      <c r="A444" s="25">
        <v>44460</v>
      </c>
      <c r="B444" s="24">
        <v>0.41899999999999998</v>
      </c>
      <c r="C444" s="24">
        <v>0.81</v>
      </c>
    </row>
    <row r="445" spans="1:3" x14ac:dyDescent="0.3">
      <c r="A445" s="25">
        <v>44459</v>
      </c>
      <c r="B445" s="24">
        <v>0.44700000000000001</v>
      </c>
      <c r="C445" s="24">
        <v>0.83850000000000002</v>
      </c>
    </row>
    <row r="446" spans="1:3" x14ac:dyDescent="0.3">
      <c r="A446" s="25">
        <v>44456</v>
      </c>
      <c r="B446" s="24">
        <v>0.45100000000000001</v>
      </c>
      <c r="C446" s="24">
        <v>0.83549999999999991</v>
      </c>
    </row>
    <row r="447" spans="1:3" x14ac:dyDescent="0.3">
      <c r="A447" s="25">
        <v>44455</v>
      </c>
      <c r="B447" s="24">
        <v>0.42099999999999999</v>
      </c>
      <c r="C447" s="24">
        <v>0.8125</v>
      </c>
    </row>
    <row r="448" spans="1:3" x14ac:dyDescent="0.3">
      <c r="A448" s="25">
        <v>44454</v>
      </c>
      <c r="B448" s="24">
        <v>0.41899999999999998</v>
      </c>
      <c r="C448" s="24">
        <v>0.8115</v>
      </c>
    </row>
    <row r="449" spans="1:3" x14ac:dyDescent="0.3">
      <c r="A449" s="25">
        <v>44453</v>
      </c>
      <c r="B449" s="24">
        <v>0.39800000000000002</v>
      </c>
      <c r="C449" s="24">
        <v>0.77849999999999997</v>
      </c>
    </row>
    <row r="450" spans="1:3" x14ac:dyDescent="0.3">
      <c r="A450" s="25">
        <v>44452</v>
      </c>
      <c r="B450" s="24">
        <v>0.39</v>
      </c>
      <c r="C450" s="24">
        <v>0.78049999999999997</v>
      </c>
    </row>
    <row r="451" spans="1:3" x14ac:dyDescent="0.3">
      <c r="A451" s="25">
        <v>44449</v>
      </c>
      <c r="B451" s="24">
        <v>0.39500000000000002</v>
      </c>
      <c r="C451" s="24">
        <v>0.78100000000000003</v>
      </c>
    </row>
    <row r="452" spans="1:3" x14ac:dyDescent="0.3">
      <c r="A452" s="25">
        <v>44448</v>
      </c>
      <c r="B452" s="24">
        <v>0.39300000000000002</v>
      </c>
      <c r="C452" s="24">
        <v>0.78699999999999992</v>
      </c>
    </row>
    <row r="453" spans="1:3" x14ac:dyDescent="0.3">
      <c r="A453" s="25">
        <v>44447</v>
      </c>
      <c r="B453" s="24">
        <v>0.40699999999999997</v>
      </c>
      <c r="C453" s="24">
        <v>0.80049999999999999</v>
      </c>
    </row>
    <row r="454" spans="1:3" x14ac:dyDescent="0.3">
      <c r="A454" s="25">
        <v>44446</v>
      </c>
      <c r="B454" s="24">
        <v>0.40899999999999997</v>
      </c>
      <c r="C454" s="24">
        <v>0.80600000000000005</v>
      </c>
    </row>
    <row r="455" spans="1:3" x14ac:dyDescent="0.3">
      <c r="A455" s="25">
        <v>44445</v>
      </c>
      <c r="B455" s="24">
        <v>0.39</v>
      </c>
      <c r="C455" s="24">
        <v>0.77750000000000008</v>
      </c>
    </row>
    <row r="456" spans="1:3" x14ac:dyDescent="0.3">
      <c r="A456" s="25">
        <v>44442</v>
      </c>
      <c r="B456" s="24">
        <v>0.39900000000000002</v>
      </c>
      <c r="C456" s="24">
        <v>0.79349999999999998</v>
      </c>
    </row>
    <row r="457" spans="1:3" x14ac:dyDescent="0.3">
      <c r="A457" s="25">
        <v>44441</v>
      </c>
      <c r="B457" s="24">
        <v>0.39600000000000002</v>
      </c>
      <c r="C457" s="24">
        <v>0.79299999999999993</v>
      </c>
    </row>
    <row r="458" spans="1:3" x14ac:dyDescent="0.3">
      <c r="A458" s="25">
        <v>44440</v>
      </c>
      <c r="B458" s="24">
        <v>0.39500000000000002</v>
      </c>
      <c r="C458" s="24">
        <v>0.78249999999999997</v>
      </c>
    </row>
    <row r="459" spans="1:3" x14ac:dyDescent="0.3">
      <c r="A459" s="25">
        <v>44439</v>
      </c>
      <c r="B459" s="24">
        <v>0.39100000000000001</v>
      </c>
      <c r="C459" s="24">
        <v>0.78899999999999992</v>
      </c>
    </row>
    <row r="460" spans="1:3" x14ac:dyDescent="0.3">
      <c r="A460" s="25">
        <v>44438</v>
      </c>
      <c r="B460" s="24">
        <v>0.39600000000000002</v>
      </c>
      <c r="C460" s="24">
        <v>0.78700000000000003</v>
      </c>
    </row>
    <row r="461" spans="1:3" x14ac:dyDescent="0.3">
      <c r="A461" s="25">
        <v>44435</v>
      </c>
      <c r="B461" s="24">
        <v>0.39200000000000002</v>
      </c>
      <c r="C461" s="24">
        <v>0.77500000000000002</v>
      </c>
    </row>
    <row r="462" spans="1:3" x14ac:dyDescent="0.3">
      <c r="A462" s="25">
        <v>44434</v>
      </c>
      <c r="B462" s="24">
        <v>0.4</v>
      </c>
      <c r="C462" s="24">
        <v>0.78200000000000003</v>
      </c>
    </row>
    <row r="463" spans="1:3" x14ac:dyDescent="0.3">
      <c r="A463" s="25">
        <v>44433</v>
      </c>
      <c r="B463" s="24">
        <v>0.38800000000000001</v>
      </c>
      <c r="C463" s="24">
        <v>0.78349999999999997</v>
      </c>
    </row>
    <row r="464" spans="1:3" x14ac:dyDescent="0.3">
      <c r="A464" s="25">
        <v>44432</v>
      </c>
      <c r="B464" s="24">
        <v>0.375</v>
      </c>
      <c r="C464" s="24">
        <v>0.79200000000000004</v>
      </c>
    </row>
    <row r="465" spans="1:3" x14ac:dyDescent="0.3">
      <c r="A465" s="25">
        <v>44431</v>
      </c>
      <c r="B465" s="24">
        <v>0.39700000000000002</v>
      </c>
      <c r="C465" s="24">
        <v>0.79449999999999998</v>
      </c>
    </row>
    <row r="466" spans="1:3" x14ac:dyDescent="0.3">
      <c r="A466" s="25">
        <v>44428</v>
      </c>
      <c r="B466" s="24">
        <v>0.40823500000000001</v>
      </c>
      <c r="C466" s="24">
        <v>0.79575799999999997</v>
      </c>
    </row>
    <row r="467" spans="1:3" x14ac:dyDescent="0.3">
      <c r="A467" s="25">
        <v>44427</v>
      </c>
      <c r="B467" s="24">
        <v>0.41378799999999999</v>
      </c>
      <c r="C467" s="24">
        <v>0.81501400000000002</v>
      </c>
    </row>
    <row r="468" spans="1:3" x14ac:dyDescent="0.3">
      <c r="A468" s="25">
        <v>44426</v>
      </c>
      <c r="B468" s="24">
        <v>0.41996600000000001</v>
      </c>
      <c r="C468" s="24">
        <v>0.82215299999999991</v>
      </c>
    </row>
    <row r="469" spans="1:3" x14ac:dyDescent="0.3">
      <c r="A469" s="25">
        <v>44425</v>
      </c>
      <c r="B469" s="24">
        <v>0.43158099999999999</v>
      </c>
      <c r="C469" s="24">
        <v>0.83084199999999997</v>
      </c>
    </row>
    <row r="470" spans="1:3" x14ac:dyDescent="0.3">
      <c r="A470" s="25">
        <v>44424</v>
      </c>
      <c r="B470" s="24">
        <v>0.424595</v>
      </c>
      <c r="C470" s="24">
        <v>0.8301385</v>
      </c>
    </row>
    <row r="471" spans="1:3" x14ac:dyDescent="0.3">
      <c r="A471" s="25">
        <v>44421</v>
      </c>
      <c r="B471" s="24">
        <v>0.43119200000000002</v>
      </c>
      <c r="C471" s="24">
        <v>0.834179</v>
      </c>
    </row>
    <row r="472" spans="1:3" x14ac:dyDescent="0.3">
      <c r="A472" s="25">
        <v>44420</v>
      </c>
      <c r="B472" s="24">
        <v>0.44200099999999998</v>
      </c>
      <c r="C472" s="24">
        <v>0.83721800000000002</v>
      </c>
    </row>
    <row r="473" spans="1:3" x14ac:dyDescent="0.3">
      <c r="A473" s="25">
        <v>44419</v>
      </c>
      <c r="B473" s="24">
        <v>0.413323</v>
      </c>
      <c r="C473" s="24">
        <v>0.83269550000000003</v>
      </c>
    </row>
    <row r="474" spans="1:3" x14ac:dyDescent="0.3">
      <c r="A474" s="25">
        <v>44418</v>
      </c>
      <c r="B474" s="24">
        <v>0.40404400000000001</v>
      </c>
      <c r="C474" s="24">
        <v>0.83759600000000001</v>
      </c>
    </row>
    <row r="475" spans="1:3" x14ac:dyDescent="0.3">
      <c r="A475" s="25">
        <v>44417</v>
      </c>
      <c r="B475" s="24">
        <v>0.42253499999999999</v>
      </c>
      <c r="C475" s="24">
        <v>0.843001</v>
      </c>
    </row>
    <row r="476" spans="1:3" x14ac:dyDescent="0.3">
      <c r="A476" s="25">
        <v>44414</v>
      </c>
      <c r="B476" s="24">
        <v>0.420844</v>
      </c>
      <c r="C476" s="24">
        <v>0.836615</v>
      </c>
    </row>
    <row r="477" spans="1:3" x14ac:dyDescent="0.3">
      <c r="A477" s="25">
        <v>44413</v>
      </c>
      <c r="B477" s="24">
        <v>0.40304499999999999</v>
      </c>
      <c r="C477" s="24">
        <v>0.81842949999999992</v>
      </c>
    </row>
    <row r="478" spans="1:3" x14ac:dyDescent="0.3">
      <c r="A478" s="25">
        <v>44412</v>
      </c>
      <c r="B478" s="24">
        <v>0.39858300000000002</v>
      </c>
      <c r="C478" s="24">
        <v>0.80581550000000002</v>
      </c>
    </row>
    <row r="479" spans="1:3" x14ac:dyDescent="0.3">
      <c r="A479" s="25">
        <v>44411</v>
      </c>
      <c r="B479" s="24">
        <v>0.39084600000000003</v>
      </c>
      <c r="C479" s="24">
        <v>0.79998100000000005</v>
      </c>
    </row>
    <row r="480" spans="1:3" x14ac:dyDescent="0.3">
      <c r="A480" s="25">
        <v>44410</v>
      </c>
      <c r="B480" s="24">
        <v>0.38843699999999998</v>
      </c>
      <c r="C480" s="24">
        <v>0.80728949999999999</v>
      </c>
    </row>
    <row r="481" spans="1:3" x14ac:dyDescent="0.3">
      <c r="A481" s="25">
        <v>44407</v>
      </c>
      <c r="B481" s="24">
        <v>0.39685300000000001</v>
      </c>
      <c r="C481" s="24">
        <v>0.82104200000000005</v>
      </c>
    </row>
    <row r="482" spans="1:3" x14ac:dyDescent="0.3">
      <c r="A482" s="25">
        <v>44406</v>
      </c>
      <c r="B482" s="24">
        <v>0.39235199999999998</v>
      </c>
      <c r="C482" s="24">
        <v>0.81512950000000006</v>
      </c>
    </row>
    <row r="483" spans="1:3" x14ac:dyDescent="0.3">
      <c r="A483" s="25">
        <v>44405</v>
      </c>
      <c r="B483" s="24">
        <v>0.38948899999999997</v>
      </c>
      <c r="C483" s="24">
        <v>0.81559650000000006</v>
      </c>
    </row>
    <row r="484" spans="1:3" x14ac:dyDescent="0.3">
      <c r="A484" s="25">
        <v>44404</v>
      </c>
      <c r="B484" s="24">
        <v>0.38667899999999999</v>
      </c>
      <c r="C484" s="24">
        <v>0.813917</v>
      </c>
    </row>
    <row r="485" spans="1:3" x14ac:dyDescent="0.3">
      <c r="A485" s="25">
        <v>44403</v>
      </c>
      <c r="B485" s="24">
        <v>0.39568999999999999</v>
      </c>
      <c r="C485" s="24">
        <v>0.82269049999999999</v>
      </c>
    </row>
    <row r="486" spans="1:3" x14ac:dyDescent="0.3">
      <c r="A486" s="25">
        <v>44400</v>
      </c>
      <c r="B486" s="24">
        <v>0.39095800000000003</v>
      </c>
      <c r="C486" s="24">
        <v>0.81637249999999995</v>
      </c>
    </row>
    <row r="487" spans="1:3" x14ac:dyDescent="0.3">
      <c r="A487" s="25">
        <v>44399</v>
      </c>
      <c r="B487" s="24">
        <v>0.38984400000000002</v>
      </c>
      <c r="C487" s="24">
        <v>0.81678000000000006</v>
      </c>
    </row>
    <row r="488" spans="1:3" x14ac:dyDescent="0.3">
      <c r="A488" s="25">
        <v>44398</v>
      </c>
      <c r="B488" s="24">
        <v>0.39530199999999999</v>
      </c>
      <c r="C488" s="24">
        <v>0.81952200000000008</v>
      </c>
    </row>
    <row r="489" spans="1:3" x14ac:dyDescent="0.3">
      <c r="A489" s="25">
        <v>44397</v>
      </c>
      <c r="B489" s="24">
        <v>0.38536799999999999</v>
      </c>
      <c r="C489" s="24">
        <v>0.82194849999999997</v>
      </c>
    </row>
    <row r="490" spans="1:3" x14ac:dyDescent="0.3">
      <c r="A490" s="25">
        <v>44396</v>
      </c>
      <c r="B490" s="24">
        <v>0.40673199999999998</v>
      </c>
      <c r="C490" s="24">
        <v>0.83134550000000007</v>
      </c>
    </row>
    <row r="491" spans="1:3" x14ac:dyDescent="0.3">
      <c r="A491" s="25">
        <v>44393</v>
      </c>
      <c r="B491" s="24">
        <v>0.414746</v>
      </c>
      <c r="C491" s="24">
        <v>0.8460955</v>
      </c>
    </row>
    <row r="492" spans="1:3" x14ac:dyDescent="0.3">
      <c r="A492" s="25">
        <v>44392</v>
      </c>
      <c r="B492" s="24">
        <v>0.42377399999999998</v>
      </c>
      <c r="C492" s="24">
        <v>0.84671049999999992</v>
      </c>
    </row>
    <row r="493" spans="1:3" x14ac:dyDescent="0.3">
      <c r="A493" s="25">
        <v>44391</v>
      </c>
      <c r="B493" s="24">
        <v>0.42920799999999998</v>
      </c>
      <c r="C493" s="24">
        <v>0.85607600000000006</v>
      </c>
    </row>
    <row r="494" spans="1:3" x14ac:dyDescent="0.3">
      <c r="A494" s="25">
        <v>44390</v>
      </c>
      <c r="B494" s="24">
        <v>0.41700700000000002</v>
      </c>
      <c r="C494" s="24">
        <v>0.83520749999999999</v>
      </c>
    </row>
    <row r="495" spans="1:3" x14ac:dyDescent="0.3">
      <c r="A495" s="25">
        <v>44389</v>
      </c>
      <c r="B495" s="24">
        <v>0.42276599999999998</v>
      </c>
      <c r="C495" s="24">
        <v>0.85006399999999993</v>
      </c>
    </row>
    <row r="496" spans="1:3" x14ac:dyDescent="0.3">
      <c r="A496" s="25">
        <v>44386</v>
      </c>
      <c r="B496" s="24">
        <v>0.41089900000000001</v>
      </c>
      <c r="C496" s="24">
        <v>0.84023350000000008</v>
      </c>
    </row>
    <row r="497" spans="1:3" x14ac:dyDescent="0.3">
      <c r="A497" s="25">
        <v>44385</v>
      </c>
      <c r="B497" s="24">
        <v>0.41393799999999997</v>
      </c>
      <c r="C497" s="24">
        <v>0.84453299999999998</v>
      </c>
    </row>
    <row r="498" spans="1:3" x14ac:dyDescent="0.3">
      <c r="A498" s="25">
        <v>44384</v>
      </c>
      <c r="B498" s="24">
        <v>0.431334</v>
      </c>
      <c r="C498" s="24">
        <v>0.85468650000000002</v>
      </c>
    </row>
    <row r="499" spans="1:3" x14ac:dyDescent="0.3">
      <c r="A499" s="25">
        <v>44383</v>
      </c>
      <c r="B499" s="24">
        <v>0.44237399999999999</v>
      </c>
      <c r="C499" s="24">
        <v>0.87064750000000002</v>
      </c>
    </row>
    <row r="500" spans="1:3" x14ac:dyDescent="0.3">
      <c r="A500" s="25">
        <v>44382</v>
      </c>
      <c r="B500" s="24">
        <v>0.44989699999999999</v>
      </c>
      <c r="C500" s="24">
        <v>0.87193949999999998</v>
      </c>
    </row>
    <row r="501" spans="1:3" x14ac:dyDescent="0.3">
      <c r="A501" s="25">
        <v>44379</v>
      </c>
      <c r="B501" s="24">
        <v>0.45228299999999999</v>
      </c>
      <c r="C501" s="24">
        <v>0.87722800000000001</v>
      </c>
    </row>
    <row r="502" spans="1:3" x14ac:dyDescent="0.3">
      <c r="A502" s="25">
        <v>44378</v>
      </c>
      <c r="B502" s="24">
        <v>0.46130399999999999</v>
      </c>
      <c r="C502" s="24">
        <v>0.88420600000000005</v>
      </c>
    </row>
    <row r="503" spans="1:3" x14ac:dyDescent="0.3">
      <c r="A503" s="25">
        <v>44377</v>
      </c>
      <c r="B503" s="24">
        <v>0.47969699999999998</v>
      </c>
      <c r="C503" s="24">
        <v>0.90514749999999999</v>
      </c>
    </row>
    <row r="504" spans="1:3" x14ac:dyDescent="0.3">
      <c r="A504" s="25">
        <v>44376</v>
      </c>
      <c r="B504" s="24">
        <v>0.49245699999999998</v>
      </c>
      <c r="C504" s="24">
        <v>0.91495949999999993</v>
      </c>
    </row>
    <row r="505" spans="1:3" x14ac:dyDescent="0.3">
      <c r="A505" s="25">
        <v>44375</v>
      </c>
      <c r="B505" s="24">
        <v>0.48306300000000002</v>
      </c>
      <c r="C505" s="24">
        <v>0.90826549999999995</v>
      </c>
    </row>
    <row r="506" spans="1:3" x14ac:dyDescent="0.3">
      <c r="A506" s="25">
        <v>44372</v>
      </c>
      <c r="B506" s="24">
        <v>0.48780400000000002</v>
      </c>
      <c r="C506" s="24">
        <v>0.90909799999999996</v>
      </c>
    </row>
    <row r="507" spans="1:3" x14ac:dyDescent="0.3">
      <c r="A507" s="25">
        <v>44371</v>
      </c>
      <c r="B507" s="24">
        <v>0.48802699999999999</v>
      </c>
      <c r="C507" s="24">
        <v>0.90686449999999996</v>
      </c>
    </row>
    <row r="508" spans="1:3" x14ac:dyDescent="0.3">
      <c r="A508" s="25">
        <v>44370</v>
      </c>
      <c r="B508" s="24">
        <v>0.48007899999999998</v>
      </c>
      <c r="C508" s="24">
        <v>0.89631950000000005</v>
      </c>
    </row>
    <row r="509" spans="1:3" x14ac:dyDescent="0.3">
      <c r="A509" s="25">
        <v>44369</v>
      </c>
      <c r="B509" s="24">
        <v>0.468858</v>
      </c>
      <c r="C509" s="24">
        <v>0.88443349999999998</v>
      </c>
    </row>
    <row r="510" spans="1:3" x14ac:dyDescent="0.3">
      <c r="A510" s="25">
        <v>44368</v>
      </c>
      <c r="B510" s="24">
        <v>0.46438699999999999</v>
      </c>
      <c r="C510" s="24">
        <v>0.86634049999999996</v>
      </c>
    </row>
    <row r="511" spans="1:3" x14ac:dyDescent="0.3">
      <c r="A511" s="25">
        <v>44365</v>
      </c>
      <c r="B511" s="24">
        <v>0.45485700000000001</v>
      </c>
      <c r="C511" s="24">
        <v>0.85911800000000005</v>
      </c>
    </row>
    <row r="512" spans="1:3" x14ac:dyDescent="0.3">
      <c r="A512" s="25">
        <v>44364</v>
      </c>
      <c r="B512" s="24">
        <v>0.43859700000000001</v>
      </c>
      <c r="C512" s="24">
        <v>0.84378299999999995</v>
      </c>
    </row>
    <row r="513" spans="1:3" x14ac:dyDescent="0.3">
      <c r="A513" s="25">
        <v>44363</v>
      </c>
      <c r="B513" s="24">
        <v>0.41388999999999998</v>
      </c>
      <c r="C513" s="24">
        <v>0.82081150000000003</v>
      </c>
    </row>
    <row r="514" spans="1:3" x14ac:dyDescent="0.3">
      <c r="A514" s="25">
        <v>44362</v>
      </c>
      <c r="B514" s="24">
        <v>0.42696099999999998</v>
      </c>
      <c r="C514" s="24">
        <v>0.82920700000000003</v>
      </c>
    </row>
    <row r="515" spans="1:3" x14ac:dyDescent="0.3">
      <c r="A515" s="25">
        <v>44361</v>
      </c>
      <c r="B515" s="24">
        <v>0.41442099999999998</v>
      </c>
      <c r="C515" s="24">
        <v>0.81694449999999996</v>
      </c>
    </row>
    <row r="516" spans="1:3" x14ac:dyDescent="0.3">
      <c r="A516" s="25">
        <v>44358</v>
      </c>
      <c r="B516" s="24">
        <v>0.42006100000000002</v>
      </c>
      <c r="C516" s="24">
        <v>0.8236175</v>
      </c>
    </row>
    <row r="517" spans="1:3" x14ac:dyDescent="0.3">
      <c r="A517" s="25">
        <v>44357</v>
      </c>
      <c r="B517" s="24">
        <v>0.42173500000000003</v>
      </c>
      <c r="C517" s="24">
        <v>0.83751549999999997</v>
      </c>
    </row>
    <row r="518" spans="1:3" x14ac:dyDescent="0.3">
      <c r="A518" s="25">
        <v>44356</v>
      </c>
      <c r="B518" s="24">
        <v>0.424375</v>
      </c>
      <c r="C518" s="24">
        <v>0.83077050000000008</v>
      </c>
    </row>
    <row r="519" spans="1:3" x14ac:dyDescent="0.3">
      <c r="A519" s="25">
        <v>44355</v>
      </c>
      <c r="B519" s="24">
        <v>0.44153399999999998</v>
      </c>
      <c r="C519" s="24">
        <v>0.85551449999999996</v>
      </c>
    </row>
    <row r="520" spans="1:3" x14ac:dyDescent="0.3">
      <c r="A520" s="25">
        <v>44354</v>
      </c>
      <c r="B520" s="24">
        <v>0.46010899999999999</v>
      </c>
      <c r="C520" s="24">
        <v>0.868143</v>
      </c>
    </row>
    <row r="521" spans="1:3" x14ac:dyDescent="0.3">
      <c r="A521" s="25">
        <v>44351</v>
      </c>
      <c r="B521" s="24">
        <v>0.45417299999999999</v>
      </c>
      <c r="C521" s="24">
        <v>0.8614735</v>
      </c>
    </row>
    <row r="522" spans="1:3" x14ac:dyDescent="0.3">
      <c r="A522" s="25">
        <v>44350</v>
      </c>
      <c r="B522" s="24">
        <v>0.46122999999999997</v>
      </c>
      <c r="C522" s="24">
        <v>0.86878499999999992</v>
      </c>
    </row>
    <row r="523" spans="1:3" x14ac:dyDescent="0.3">
      <c r="A523" s="25">
        <v>44349</v>
      </c>
      <c r="B523" s="24">
        <v>0.45320300000000002</v>
      </c>
      <c r="C523" s="24">
        <v>0.86156750000000004</v>
      </c>
    </row>
    <row r="524" spans="1:3" x14ac:dyDescent="0.3">
      <c r="A524" s="25">
        <v>44348</v>
      </c>
      <c r="B524" s="24">
        <v>0.45103700000000002</v>
      </c>
      <c r="C524" s="24">
        <v>0.85648299999999999</v>
      </c>
    </row>
    <row r="525" spans="1:3" x14ac:dyDescent="0.3">
      <c r="A525" s="25">
        <v>44347</v>
      </c>
      <c r="B525" s="24">
        <v>0.46296599999999999</v>
      </c>
      <c r="C525" s="24">
        <v>0.87065150000000002</v>
      </c>
    </row>
    <row r="526" spans="1:3" x14ac:dyDescent="0.3">
      <c r="A526" s="25">
        <v>44344</v>
      </c>
      <c r="B526" s="24">
        <v>0.45335199999999998</v>
      </c>
      <c r="C526" s="24">
        <v>0.85661100000000001</v>
      </c>
    </row>
    <row r="527" spans="1:3" x14ac:dyDescent="0.3">
      <c r="A527" s="25">
        <v>44343</v>
      </c>
      <c r="B527" s="24">
        <v>0.45419199999999998</v>
      </c>
      <c r="C527" s="24">
        <v>0.85205949999999997</v>
      </c>
    </row>
    <row r="528" spans="1:3" x14ac:dyDescent="0.3">
      <c r="A528" s="25">
        <v>44342</v>
      </c>
      <c r="B528" s="24">
        <v>0.44121300000000002</v>
      </c>
      <c r="C528" s="24">
        <v>0.85360600000000009</v>
      </c>
    </row>
    <row r="529" spans="1:3" x14ac:dyDescent="0.3">
      <c r="A529" s="25">
        <v>44341</v>
      </c>
      <c r="B529" s="24">
        <v>0.45029999999999998</v>
      </c>
      <c r="C529" s="24">
        <v>0.85345850000000001</v>
      </c>
    </row>
    <row r="530" spans="1:3" x14ac:dyDescent="0.3">
      <c r="A530" s="25">
        <v>44340</v>
      </c>
      <c r="B530" s="24">
        <v>0.46254899999999999</v>
      </c>
      <c r="C530" s="24">
        <v>0.85460249999999993</v>
      </c>
    </row>
    <row r="531" spans="1:3" x14ac:dyDescent="0.3">
      <c r="A531" s="25">
        <v>44337</v>
      </c>
      <c r="B531" s="24">
        <v>0.47366900000000001</v>
      </c>
      <c r="C531" s="24">
        <v>0.8646625</v>
      </c>
    </row>
    <row r="532" spans="1:3" x14ac:dyDescent="0.3">
      <c r="A532" s="25">
        <v>44336</v>
      </c>
      <c r="B532" s="24">
        <v>0.47495900000000002</v>
      </c>
      <c r="C532" s="24">
        <v>0.86525099999999999</v>
      </c>
    </row>
    <row r="533" spans="1:3" x14ac:dyDescent="0.3">
      <c r="A533" s="25">
        <v>44335</v>
      </c>
      <c r="B533" s="24">
        <v>0.46798000000000001</v>
      </c>
      <c r="C533" s="24">
        <v>0.85939049999999995</v>
      </c>
    </row>
    <row r="534" spans="1:3" x14ac:dyDescent="0.3">
      <c r="A534" s="25">
        <v>44334</v>
      </c>
      <c r="B534" s="24">
        <v>0.475825</v>
      </c>
      <c r="C534" s="24">
        <v>0.86880099999999993</v>
      </c>
    </row>
    <row r="535" spans="1:3" x14ac:dyDescent="0.3">
      <c r="A535" s="25">
        <v>44333</v>
      </c>
      <c r="B535" s="24">
        <v>0.46893400000000002</v>
      </c>
      <c r="C535" s="24">
        <v>0.85511000000000004</v>
      </c>
    </row>
    <row r="536" spans="1:3" x14ac:dyDescent="0.3">
      <c r="A536" s="25">
        <v>44330</v>
      </c>
      <c r="B536" s="24">
        <v>0.47304499999999999</v>
      </c>
      <c r="C536" s="24">
        <v>0.85425449999999992</v>
      </c>
    </row>
    <row r="537" spans="1:3" x14ac:dyDescent="0.3">
      <c r="A537" s="25">
        <v>44329</v>
      </c>
      <c r="B537" s="24">
        <v>0.452818</v>
      </c>
      <c r="C537" s="24">
        <v>0.841109</v>
      </c>
    </row>
    <row r="538" spans="1:3" x14ac:dyDescent="0.3">
      <c r="A538" s="25">
        <v>44328</v>
      </c>
      <c r="B538" s="24">
        <v>0.44784400000000002</v>
      </c>
      <c r="C538" s="24">
        <v>0.84284899999999996</v>
      </c>
    </row>
    <row r="539" spans="1:3" x14ac:dyDescent="0.3">
      <c r="A539" s="25">
        <v>44327</v>
      </c>
      <c r="B539" s="24">
        <v>0.45582800000000001</v>
      </c>
      <c r="C539" s="24">
        <v>0.83382299999999998</v>
      </c>
    </row>
    <row r="540" spans="1:3" x14ac:dyDescent="0.3">
      <c r="A540" s="25">
        <v>44326</v>
      </c>
      <c r="B540" s="24">
        <v>0.43976100000000001</v>
      </c>
      <c r="C540" s="24">
        <v>0.82490050000000004</v>
      </c>
    </row>
    <row r="541" spans="1:3" x14ac:dyDescent="0.3">
      <c r="A541" s="25">
        <v>44323</v>
      </c>
      <c r="B541" s="24">
        <v>0.444608</v>
      </c>
      <c r="C541" s="24">
        <v>0.82874599999999998</v>
      </c>
    </row>
    <row r="542" spans="1:3" x14ac:dyDescent="0.3">
      <c r="A542" s="25">
        <v>44322</v>
      </c>
      <c r="B542" s="24">
        <v>0.43943900000000002</v>
      </c>
      <c r="C542" s="24">
        <v>0.83061399999999996</v>
      </c>
    </row>
    <row r="543" spans="1:3" x14ac:dyDescent="0.3">
      <c r="A543" s="25">
        <v>44321</v>
      </c>
      <c r="B543" s="24">
        <v>0.43619200000000002</v>
      </c>
      <c r="C543" s="24">
        <v>0.81890350000000001</v>
      </c>
    </row>
    <row r="544" spans="1:3" x14ac:dyDescent="0.3">
      <c r="A544" s="25">
        <v>44320</v>
      </c>
      <c r="B544" s="24">
        <v>0.41406500000000002</v>
      </c>
      <c r="C544" s="24">
        <v>0.81381049999999999</v>
      </c>
    </row>
    <row r="545" spans="1:3" x14ac:dyDescent="0.3">
      <c r="A545" s="25">
        <v>44319</v>
      </c>
      <c r="B545" s="24">
        <v>0.42902200000000001</v>
      </c>
      <c r="C545" s="24">
        <v>0.82541399999999998</v>
      </c>
    </row>
    <row r="546" spans="1:3" x14ac:dyDescent="0.3">
      <c r="A546" s="25">
        <v>44316</v>
      </c>
      <c r="B546" s="24">
        <v>0.42127999999999999</v>
      </c>
      <c r="C546" s="24">
        <v>0.82079799999999992</v>
      </c>
    </row>
    <row r="547" spans="1:3" x14ac:dyDescent="0.3">
      <c r="A547" s="25">
        <v>44315</v>
      </c>
      <c r="B547" s="24">
        <v>0.43233300000000002</v>
      </c>
      <c r="C547" s="24">
        <v>0.82628999999999997</v>
      </c>
    </row>
    <row r="548" spans="1:3" x14ac:dyDescent="0.3">
      <c r="A548" s="25">
        <v>44314</v>
      </c>
      <c r="B548" s="24">
        <v>0.412192</v>
      </c>
      <c r="C548" s="24">
        <v>0.80827349999999998</v>
      </c>
    </row>
    <row r="549" spans="1:3" x14ac:dyDescent="0.3">
      <c r="A549" s="25">
        <v>44313</v>
      </c>
      <c r="B549" s="24">
        <v>0.409055</v>
      </c>
      <c r="C549" s="24">
        <v>0.80683349999999998</v>
      </c>
    </row>
    <row r="550" spans="1:3" x14ac:dyDescent="0.3">
      <c r="A550" s="25">
        <v>44312</v>
      </c>
      <c r="B550" s="24">
        <v>0.39347900000000002</v>
      </c>
      <c r="C550" s="24">
        <v>0.79885099999999998</v>
      </c>
    </row>
    <row r="551" spans="1:3" x14ac:dyDescent="0.3">
      <c r="A551" s="25">
        <v>44309</v>
      </c>
      <c r="B551" s="24">
        <v>0.40506900000000001</v>
      </c>
      <c r="C551" s="24">
        <v>0.81546399999999997</v>
      </c>
    </row>
    <row r="552" spans="1:3" x14ac:dyDescent="0.3">
      <c r="A552" s="25">
        <v>44308</v>
      </c>
      <c r="B552" s="24">
        <v>0.38714700000000002</v>
      </c>
      <c r="C552" s="24">
        <v>0.7969710000000001</v>
      </c>
    </row>
    <row r="553" spans="1:3" x14ac:dyDescent="0.3">
      <c r="A553" s="25">
        <v>44307</v>
      </c>
      <c r="B553" s="24">
        <v>0.38714300000000001</v>
      </c>
      <c r="C553" s="24">
        <v>0.7933675</v>
      </c>
    </row>
    <row r="554" spans="1:3" x14ac:dyDescent="0.3">
      <c r="A554" s="25">
        <v>44306</v>
      </c>
      <c r="B554" s="24">
        <v>0.40377600000000002</v>
      </c>
      <c r="C554" s="24">
        <v>0.84660599999999997</v>
      </c>
    </row>
    <row r="555" spans="1:3" x14ac:dyDescent="0.3">
      <c r="A555" s="25">
        <v>44305</v>
      </c>
      <c r="B555" s="24">
        <v>0.39455200000000001</v>
      </c>
      <c r="C555" s="24">
        <v>0.83851699999999996</v>
      </c>
    </row>
    <row r="556" spans="1:3" x14ac:dyDescent="0.3">
      <c r="A556" s="25">
        <v>44302</v>
      </c>
      <c r="B556" s="24">
        <v>0.39835199999999998</v>
      </c>
      <c r="C556" s="24">
        <v>0.848908</v>
      </c>
    </row>
    <row r="557" spans="1:3" x14ac:dyDescent="0.3">
      <c r="A557" s="25">
        <v>44301</v>
      </c>
      <c r="B557" s="24">
        <v>0.38669700000000001</v>
      </c>
      <c r="C557" s="24">
        <v>0.84389199999999998</v>
      </c>
    </row>
    <row r="558" spans="1:3" x14ac:dyDescent="0.3">
      <c r="A558" s="25">
        <v>44300</v>
      </c>
      <c r="B558" s="24">
        <v>0.38813399999999998</v>
      </c>
      <c r="C558" s="24">
        <v>0.83458699999999997</v>
      </c>
    </row>
    <row r="559" spans="1:3" x14ac:dyDescent="0.3">
      <c r="A559" s="25">
        <v>44299</v>
      </c>
      <c r="B559" s="24">
        <v>0.38399100000000003</v>
      </c>
      <c r="C559" s="24">
        <v>0.83147499999999996</v>
      </c>
    </row>
    <row r="560" spans="1:3" x14ac:dyDescent="0.3">
      <c r="A560" s="25">
        <v>44298</v>
      </c>
      <c r="B560" s="24">
        <v>0.39577200000000001</v>
      </c>
      <c r="C560" s="24">
        <v>0.83838199999999996</v>
      </c>
    </row>
    <row r="561" spans="1:3" x14ac:dyDescent="0.3">
      <c r="A561" s="25">
        <v>44295</v>
      </c>
      <c r="B561" s="24">
        <v>0.39736199999999999</v>
      </c>
      <c r="C561" s="24">
        <v>0.84248000000000001</v>
      </c>
    </row>
    <row r="562" spans="1:3" x14ac:dyDescent="0.3">
      <c r="A562" s="25">
        <v>44294</v>
      </c>
      <c r="B562" s="24">
        <v>0.37645699999999999</v>
      </c>
      <c r="C562" s="24">
        <v>0.82461600000000002</v>
      </c>
    </row>
    <row r="563" spans="1:3" x14ac:dyDescent="0.3">
      <c r="A563" s="25">
        <v>44293</v>
      </c>
      <c r="B563" s="24">
        <v>0.39379799999999998</v>
      </c>
      <c r="C563" s="24">
        <v>0.81411699999999998</v>
      </c>
    </row>
    <row r="564" spans="1:3" x14ac:dyDescent="0.3">
      <c r="A564" s="25">
        <v>44292</v>
      </c>
      <c r="B564" s="24">
        <v>0.390065</v>
      </c>
      <c r="C564" s="24">
        <v>0.82525300000000001</v>
      </c>
    </row>
    <row r="565" spans="1:3" x14ac:dyDescent="0.3">
      <c r="A565" s="25">
        <v>44291</v>
      </c>
      <c r="B565" s="24">
        <v>0.40908099999999997</v>
      </c>
    </row>
    <row r="566" spans="1:3" x14ac:dyDescent="0.3">
      <c r="A566" s="25">
        <v>44288</v>
      </c>
      <c r="B566" s="24">
        <v>0.40395900000000001</v>
      </c>
    </row>
    <row r="567" spans="1:3" x14ac:dyDescent="0.3">
      <c r="A567" s="25">
        <v>44287</v>
      </c>
      <c r="B567" s="24">
        <v>0.40558499999999997</v>
      </c>
    </row>
    <row r="568" spans="1:3" x14ac:dyDescent="0.3">
      <c r="A568" s="25">
        <v>44286</v>
      </c>
      <c r="B568" s="24">
        <v>0.39241100000000001</v>
      </c>
    </row>
    <row r="569" spans="1:3" x14ac:dyDescent="0.3">
      <c r="A569" s="25">
        <v>44285</v>
      </c>
      <c r="B569" s="24">
        <v>0.40548299999999998</v>
      </c>
    </row>
    <row r="570" spans="1:3" x14ac:dyDescent="0.3">
      <c r="A570" s="25">
        <v>44284</v>
      </c>
      <c r="B570" s="24">
        <v>0.39501599999999998</v>
      </c>
    </row>
    <row r="571" spans="1:3" x14ac:dyDescent="0.3">
      <c r="A571" s="25">
        <v>44281</v>
      </c>
      <c r="B571" s="24">
        <v>0.37543900000000002</v>
      </c>
    </row>
    <row r="572" spans="1:3" x14ac:dyDescent="0.3">
      <c r="A572" s="25">
        <v>44280</v>
      </c>
      <c r="B572" s="24">
        <v>0.37829200000000002</v>
      </c>
    </row>
    <row r="573" spans="1:3" x14ac:dyDescent="0.3">
      <c r="A573" s="25">
        <v>44279</v>
      </c>
      <c r="B573" s="24">
        <v>0.37908999999999998</v>
      </c>
    </row>
    <row r="574" spans="1:3" x14ac:dyDescent="0.3">
      <c r="A574" s="25">
        <v>44278</v>
      </c>
      <c r="B574" s="24">
        <v>0.394318</v>
      </c>
    </row>
    <row r="575" spans="1:3" x14ac:dyDescent="0.3">
      <c r="A575" s="25">
        <v>44277</v>
      </c>
      <c r="B575" s="24">
        <v>0.401731</v>
      </c>
    </row>
    <row r="576" spans="1:3" x14ac:dyDescent="0.3">
      <c r="A576" s="25">
        <v>44274</v>
      </c>
      <c r="B576" s="24">
        <v>0.415238</v>
      </c>
    </row>
    <row r="577" spans="1:2" x14ac:dyDescent="0.3">
      <c r="A577" s="25">
        <v>44273</v>
      </c>
      <c r="B577" s="24">
        <v>0.414296</v>
      </c>
    </row>
    <row r="578" spans="1:2" x14ac:dyDescent="0.3">
      <c r="A578" s="25">
        <v>44272</v>
      </c>
      <c r="B578" s="24">
        <v>0.410167</v>
      </c>
    </row>
    <row r="579" spans="1:2" x14ac:dyDescent="0.3">
      <c r="A579" s="25">
        <v>44271</v>
      </c>
      <c r="B579" s="24">
        <v>0.37637599999999999</v>
      </c>
    </row>
    <row r="580" spans="1:2" x14ac:dyDescent="0.3">
      <c r="A580" s="25">
        <v>44270</v>
      </c>
      <c r="B580" s="24">
        <v>0.37839600000000001</v>
      </c>
    </row>
    <row r="581" spans="1:2" x14ac:dyDescent="0.3">
      <c r="A581" s="25">
        <v>44267</v>
      </c>
      <c r="B581" s="24">
        <v>0.39653699999999997</v>
      </c>
    </row>
    <row r="582" spans="1:2" x14ac:dyDescent="0.3">
      <c r="A582" s="25">
        <v>44266</v>
      </c>
      <c r="B582" s="24">
        <v>0.379527</v>
      </c>
    </row>
    <row r="583" spans="1:2" x14ac:dyDescent="0.3">
      <c r="A583" s="25">
        <v>44265</v>
      </c>
      <c r="B583" s="24">
        <v>0.39537099999999997</v>
      </c>
    </row>
    <row r="584" spans="1:2" x14ac:dyDescent="0.3">
      <c r="A584" s="25">
        <v>44264</v>
      </c>
      <c r="B584" s="24">
        <v>0.39743800000000001</v>
      </c>
    </row>
    <row r="585" spans="1:2" x14ac:dyDescent="0.3">
      <c r="A585" s="25">
        <v>44263</v>
      </c>
      <c r="B585" s="24">
        <v>0.42825999999999997</v>
      </c>
    </row>
    <row r="586" spans="1:2" x14ac:dyDescent="0.3">
      <c r="A586" s="25">
        <v>44260</v>
      </c>
      <c r="B586" s="24">
        <v>0.43644500000000003</v>
      </c>
    </row>
    <row r="587" spans="1:2" x14ac:dyDescent="0.3">
      <c r="A587" s="25">
        <v>44259</v>
      </c>
      <c r="B587" s="24">
        <v>0.41442400000000001</v>
      </c>
    </row>
    <row r="588" spans="1:2" x14ac:dyDescent="0.3">
      <c r="A588" s="25">
        <v>44258</v>
      </c>
      <c r="B588" s="24">
        <v>0.40034599999999998</v>
      </c>
    </row>
    <row r="589" spans="1:2" x14ac:dyDescent="0.3">
      <c r="A589" s="25">
        <v>44257</v>
      </c>
      <c r="B589" s="24">
        <v>0.39022299999999999</v>
      </c>
    </row>
    <row r="590" spans="1:2" x14ac:dyDescent="0.3">
      <c r="A590" s="25">
        <v>44256</v>
      </c>
      <c r="B590" s="24">
        <v>0.39874900000000002</v>
      </c>
    </row>
    <row r="591" spans="1:2" x14ac:dyDescent="0.3">
      <c r="A591" s="25">
        <v>44253</v>
      </c>
      <c r="B591" s="24">
        <v>0.40745199999999998</v>
      </c>
    </row>
    <row r="592" spans="1:2" x14ac:dyDescent="0.3">
      <c r="A592" s="25">
        <v>44252</v>
      </c>
      <c r="B592" s="24">
        <v>0.44128499999999998</v>
      </c>
    </row>
    <row r="593" spans="1:2" x14ac:dyDescent="0.3">
      <c r="A593" s="25">
        <v>44251</v>
      </c>
      <c r="B593" s="24">
        <v>0.354796</v>
      </c>
    </row>
    <row r="594" spans="1:2" x14ac:dyDescent="0.3">
      <c r="A594" s="25">
        <v>44250</v>
      </c>
      <c r="B594" s="24">
        <v>0.347501</v>
      </c>
    </row>
    <row r="595" spans="1:2" x14ac:dyDescent="0.3">
      <c r="A595" s="25">
        <v>44249</v>
      </c>
      <c r="B595" s="24">
        <v>0.32405499999999998</v>
      </c>
    </row>
    <row r="596" spans="1:2" x14ac:dyDescent="0.3">
      <c r="A596" s="25">
        <v>44246</v>
      </c>
      <c r="B596" s="24">
        <v>0.34886400000000001</v>
      </c>
    </row>
    <row r="597" spans="1:2" x14ac:dyDescent="0.3">
      <c r="A597" s="25">
        <v>44245</v>
      </c>
      <c r="B597" s="24">
        <v>0.34124199999999999</v>
      </c>
    </row>
    <row r="598" spans="1:2" x14ac:dyDescent="0.3">
      <c r="A598" s="25">
        <v>44244</v>
      </c>
      <c r="B598" s="24">
        <v>0.33769900000000003</v>
      </c>
    </row>
    <row r="599" spans="1:2" x14ac:dyDescent="0.3">
      <c r="A599" s="25">
        <v>44243</v>
      </c>
      <c r="B599" s="24">
        <v>0.33504099999999998</v>
      </c>
    </row>
    <row r="600" spans="1:2" x14ac:dyDescent="0.3">
      <c r="A600" s="25">
        <v>44242</v>
      </c>
      <c r="B600" s="24">
        <v>0.323102</v>
      </c>
    </row>
    <row r="601" spans="1:2" x14ac:dyDescent="0.3">
      <c r="A601" s="25">
        <v>44239</v>
      </c>
      <c r="B601" s="24">
        <v>0.31585000000000002</v>
      </c>
    </row>
    <row r="602" spans="1:2" x14ac:dyDescent="0.3">
      <c r="A602" s="25">
        <v>44238</v>
      </c>
      <c r="B602" s="24">
        <v>0.31215900000000002</v>
      </c>
    </row>
    <row r="603" spans="1:2" x14ac:dyDescent="0.3">
      <c r="A603" s="25">
        <v>44237</v>
      </c>
      <c r="B603" s="24">
        <v>0.31365399999999999</v>
      </c>
    </row>
    <row r="604" spans="1:2" x14ac:dyDescent="0.3">
      <c r="A604" s="25">
        <v>44236</v>
      </c>
      <c r="B604" s="24">
        <v>0.310751</v>
      </c>
    </row>
    <row r="605" spans="1:2" x14ac:dyDescent="0.3">
      <c r="A605" s="25">
        <v>44235</v>
      </c>
      <c r="B605" s="24">
        <v>0.31124499999999999</v>
      </c>
    </row>
    <row r="606" spans="1:2" x14ac:dyDescent="0.3">
      <c r="A606" s="25">
        <v>44232</v>
      </c>
      <c r="B606" s="24">
        <v>0.29006300000000002</v>
      </c>
    </row>
    <row r="607" spans="1:2" x14ac:dyDescent="0.3">
      <c r="A607" s="25">
        <v>44231</v>
      </c>
      <c r="B607" s="24">
        <v>0.29089599999999999</v>
      </c>
    </row>
    <row r="608" spans="1:2" x14ac:dyDescent="0.3">
      <c r="A608" s="25">
        <v>44230</v>
      </c>
      <c r="B608" s="24">
        <v>0.30735200000000001</v>
      </c>
    </row>
    <row r="609" spans="1:2" x14ac:dyDescent="0.3">
      <c r="A609" s="25">
        <v>44229</v>
      </c>
      <c r="B609" s="24">
        <v>0.30452099999999999</v>
      </c>
    </row>
    <row r="610" spans="1:2" x14ac:dyDescent="0.3">
      <c r="A610" s="25">
        <v>44228</v>
      </c>
      <c r="B610" s="24">
        <v>0.297485</v>
      </c>
    </row>
    <row r="611" spans="1:2" x14ac:dyDescent="0.3">
      <c r="A611" s="25">
        <v>44225</v>
      </c>
      <c r="B611" s="24">
        <v>0.29108400000000001</v>
      </c>
    </row>
    <row r="612" spans="1:2" x14ac:dyDescent="0.3">
      <c r="A612" s="25">
        <v>44224</v>
      </c>
      <c r="B612" s="24">
        <v>0.27542699999999998</v>
      </c>
    </row>
    <row r="613" spans="1:2" x14ac:dyDescent="0.3">
      <c r="A613" s="25">
        <v>44223</v>
      </c>
      <c r="B613" s="24">
        <v>0.277001</v>
      </c>
    </row>
    <row r="614" spans="1:2" x14ac:dyDescent="0.3">
      <c r="A614" s="25">
        <v>44222</v>
      </c>
      <c r="B614" s="24">
        <v>0.28724</v>
      </c>
    </row>
    <row r="615" spans="1:2" x14ac:dyDescent="0.3">
      <c r="A615" s="25">
        <v>44221</v>
      </c>
      <c r="B615" s="24">
        <v>0.28748299999999999</v>
      </c>
    </row>
    <row r="616" spans="1:2" x14ac:dyDescent="0.3">
      <c r="A616" s="25">
        <v>44218</v>
      </c>
      <c r="B616" s="24">
        <v>0.30613499999999999</v>
      </c>
    </row>
    <row r="617" spans="1:2" x14ac:dyDescent="0.3">
      <c r="A617" s="25">
        <v>44217</v>
      </c>
      <c r="B617" s="24">
        <v>0.32252500000000001</v>
      </c>
    </row>
    <row r="618" spans="1:2" x14ac:dyDescent="0.3">
      <c r="A618" s="25">
        <v>44216</v>
      </c>
      <c r="B618" s="24">
        <v>0.33715099999999998</v>
      </c>
    </row>
    <row r="619" spans="1:2" x14ac:dyDescent="0.3">
      <c r="A619" s="25">
        <v>44215</v>
      </c>
      <c r="B619" s="24">
        <v>0.33292300000000002</v>
      </c>
    </row>
    <row r="620" spans="1:2" x14ac:dyDescent="0.3">
      <c r="A620" s="25">
        <v>44214</v>
      </c>
      <c r="B620" s="24">
        <v>0.33590999999999999</v>
      </c>
    </row>
    <row r="621" spans="1:2" x14ac:dyDescent="0.3">
      <c r="A621" s="25">
        <v>44211</v>
      </c>
      <c r="B621" s="24">
        <v>0.33101700000000001</v>
      </c>
    </row>
    <row r="622" spans="1:2" x14ac:dyDescent="0.3">
      <c r="A622" s="25">
        <v>44210</v>
      </c>
      <c r="B622" s="24">
        <v>0.32365699999999997</v>
      </c>
    </row>
    <row r="623" spans="1:2" x14ac:dyDescent="0.3">
      <c r="A623" s="25">
        <v>44209</v>
      </c>
      <c r="B623" s="24">
        <v>0.34219300000000002</v>
      </c>
    </row>
    <row r="624" spans="1:2" x14ac:dyDescent="0.3">
      <c r="A624" s="25">
        <v>44208</v>
      </c>
      <c r="B624" s="24">
        <v>0.360259</v>
      </c>
    </row>
    <row r="625" spans="1:2" x14ac:dyDescent="0.3">
      <c r="A625" s="25">
        <v>44207</v>
      </c>
      <c r="B625" s="24">
        <v>0.35167300000000001</v>
      </c>
    </row>
    <row r="626" spans="1:2" x14ac:dyDescent="0.3">
      <c r="A626" s="25">
        <v>44204</v>
      </c>
      <c r="B626" s="24">
        <v>0.35377500000000001</v>
      </c>
    </row>
    <row r="627" spans="1:2" x14ac:dyDescent="0.3">
      <c r="A627" s="25">
        <v>44203</v>
      </c>
      <c r="B627" s="24">
        <v>0.345134</v>
      </c>
    </row>
    <row r="628" spans="1:2" x14ac:dyDescent="0.3">
      <c r="A628" s="25">
        <v>44202</v>
      </c>
      <c r="B628" s="24">
        <v>0.333648</v>
      </c>
    </row>
    <row r="629" spans="1:2" x14ac:dyDescent="0.3">
      <c r="A629" s="25">
        <v>44201</v>
      </c>
      <c r="B629" s="24">
        <v>0.32971299999999998</v>
      </c>
    </row>
    <row r="630" spans="1:2" x14ac:dyDescent="0.3">
      <c r="A630" s="25">
        <v>44200</v>
      </c>
      <c r="B630" s="24">
        <v>0.36403099999999999</v>
      </c>
    </row>
    <row r="631" spans="1:2" x14ac:dyDescent="0.3">
      <c r="A631" s="25">
        <v>44197</v>
      </c>
      <c r="B631" s="24">
        <v>0.36848900000000001</v>
      </c>
    </row>
    <row r="632" spans="1:2" x14ac:dyDescent="0.3">
      <c r="A632" s="25">
        <v>44196</v>
      </c>
      <c r="B632" s="24">
        <v>0.36848900000000001</v>
      </c>
    </row>
    <row r="633" spans="1:2" x14ac:dyDescent="0.3">
      <c r="A633" s="25">
        <v>44195</v>
      </c>
      <c r="B633" s="24">
        <v>0.36986999999999998</v>
      </c>
    </row>
    <row r="634" spans="1:2" x14ac:dyDescent="0.3">
      <c r="A634" s="25">
        <v>44194</v>
      </c>
      <c r="B634" s="24">
        <v>0.37203700000000001</v>
      </c>
    </row>
    <row r="635" spans="1:2" x14ac:dyDescent="0.3">
      <c r="A635" s="25">
        <v>44193</v>
      </c>
      <c r="B635" s="24">
        <v>0.358124</v>
      </c>
    </row>
    <row r="636" spans="1:2" x14ac:dyDescent="0.3">
      <c r="A636" s="25">
        <v>44190</v>
      </c>
      <c r="B636" s="24">
        <v>0.35350100000000001</v>
      </c>
    </row>
    <row r="637" spans="1:2" x14ac:dyDescent="0.3">
      <c r="A637" s="25">
        <v>44189</v>
      </c>
      <c r="B637" s="24">
        <v>0.35350100000000001</v>
      </c>
    </row>
    <row r="638" spans="1:2" x14ac:dyDescent="0.3">
      <c r="A638" s="25">
        <v>44188</v>
      </c>
      <c r="B638" s="24">
        <v>0.353074</v>
      </c>
    </row>
    <row r="639" spans="1:2" x14ac:dyDescent="0.3">
      <c r="A639" s="25">
        <v>44187</v>
      </c>
      <c r="B639" s="24">
        <v>0.355016</v>
      </c>
    </row>
    <row r="640" spans="1:2" x14ac:dyDescent="0.3">
      <c r="A640" s="25">
        <v>44186</v>
      </c>
      <c r="B640" s="24">
        <v>0.35161199999999998</v>
      </c>
    </row>
    <row r="641" spans="1:2" x14ac:dyDescent="0.3">
      <c r="A641" s="25">
        <v>44183</v>
      </c>
      <c r="B641" s="24">
        <v>0.34624300000000002</v>
      </c>
    </row>
    <row r="642" spans="1:2" x14ac:dyDescent="0.3">
      <c r="A642" s="25">
        <v>44182</v>
      </c>
      <c r="B642" s="24">
        <v>0.34831000000000001</v>
      </c>
    </row>
    <row r="643" spans="1:2" x14ac:dyDescent="0.3">
      <c r="A643" s="25">
        <v>44181</v>
      </c>
      <c r="B643" s="24">
        <v>0.34608100000000003</v>
      </c>
    </row>
    <row r="644" spans="1:2" x14ac:dyDescent="0.3">
      <c r="A644" s="25">
        <v>44180</v>
      </c>
      <c r="B644" s="24">
        <v>0.32844000000000001</v>
      </c>
    </row>
    <row r="645" spans="1:2" x14ac:dyDescent="0.3">
      <c r="A645" s="25">
        <v>44179</v>
      </c>
      <c r="B645" s="24">
        <v>0.32838400000000001</v>
      </c>
    </row>
    <row r="646" spans="1:2" x14ac:dyDescent="0.3">
      <c r="A646" s="25">
        <v>44176</v>
      </c>
      <c r="B646" s="24">
        <v>0.32734799999999997</v>
      </c>
    </row>
    <row r="647" spans="1:2" x14ac:dyDescent="0.3">
      <c r="A647" s="25">
        <v>44175</v>
      </c>
      <c r="B647" s="24">
        <v>0.34173300000000001</v>
      </c>
    </row>
    <row r="648" spans="1:2" x14ac:dyDescent="0.3">
      <c r="A648" s="25">
        <v>44174</v>
      </c>
      <c r="B648" s="24">
        <v>0.33535500000000001</v>
      </c>
    </row>
    <row r="649" spans="1:2" x14ac:dyDescent="0.3">
      <c r="A649" s="25">
        <v>44173</v>
      </c>
      <c r="B649" s="24">
        <v>0.33864300000000003</v>
      </c>
    </row>
    <row r="650" spans="1:2" x14ac:dyDescent="0.3">
      <c r="A650" s="25">
        <v>44172</v>
      </c>
      <c r="B650" s="24">
        <v>0.36540800000000001</v>
      </c>
    </row>
    <row r="651" spans="1:2" x14ac:dyDescent="0.3">
      <c r="A651" s="25">
        <v>44169</v>
      </c>
      <c r="B651" s="24">
        <v>0.36867800000000001</v>
      </c>
    </row>
    <row r="652" spans="1:2" x14ac:dyDescent="0.3">
      <c r="A652" s="25">
        <v>44168</v>
      </c>
      <c r="B652" s="24">
        <v>0.38070900000000002</v>
      </c>
    </row>
    <row r="653" spans="1:2" x14ac:dyDescent="0.3">
      <c r="A653" s="25">
        <v>44167</v>
      </c>
      <c r="B653" s="24">
        <v>0.37748900000000002</v>
      </c>
    </row>
    <row r="654" spans="1:2" x14ac:dyDescent="0.3">
      <c r="A654" s="25">
        <v>44166</v>
      </c>
      <c r="B654" s="24">
        <v>0.40609400000000001</v>
      </c>
    </row>
    <row r="655" spans="1:2" x14ac:dyDescent="0.3">
      <c r="A655" s="25">
        <v>44165</v>
      </c>
      <c r="B655" s="24">
        <v>0.39778999999999998</v>
      </c>
    </row>
    <row r="656" spans="1:2" x14ac:dyDescent="0.3">
      <c r="A656" s="25">
        <v>44162</v>
      </c>
      <c r="B656" s="24">
        <v>0.37795200000000001</v>
      </c>
    </row>
    <row r="657" spans="1:2" x14ac:dyDescent="0.3">
      <c r="A657" s="25">
        <v>44161</v>
      </c>
      <c r="B657" s="24">
        <v>0.374556</v>
      </c>
    </row>
    <row r="658" spans="1:2" x14ac:dyDescent="0.3">
      <c r="A658" s="25">
        <v>44160</v>
      </c>
      <c r="B658" s="24">
        <v>0.41728199999999999</v>
      </c>
    </row>
    <row r="659" spans="1:2" x14ac:dyDescent="0.3">
      <c r="A659" s="25">
        <v>44159</v>
      </c>
      <c r="B659" s="24">
        <v>0.39946500000000001</v>
      </c>
    </row>
    <row r="660" spans="1:2" x14ac:dyDescent="0.3">
      <c r="A660" s="25">
        <v>44158</v>
      </c>
      <c r="B660" s="24">
        <v>0.402424</v>
      </c>
    </row>
    <row r="661" spans="1:2" x14ac:dyDescent="0.3">
      <c r="A661" s="25">
        <v>44155</v>
      </c>
      <c r="B661" s="24">
        <v>0.39813100000000001</v>
      </c>
    </row>
    <row r="662" spans="1:2" x14ac:dyDescent="0.3">
      <c r="A662" s="25">
        <v>44154</v>
      </c>
      <c r="B662" s="24">
        <v>0.428595</v>
      </c>
    </row>
    <row r="663" spans="1:2" x14ac:dyDescent="0.3">
      <c r="A663" s="25">
        <v>44153</v>
      </c>
      <c r="B663" s="24">
        <v>0.429483</v>
      </c>
    </row>
    <row r="664" spans="1:2" x14ac:dyDescent="0.3">
      <c r="A664" s="25">
        <v>44152</v>
      </c>
      <c r="B664" s="24">
        <v>0.42550399999999999</v>
      </c>
    </row>
    <row r="665" spans="1:2" x14ac:dyDescent="0.3">
      <c r="A665" s="25">
        <v>44151</v>
      </c>
      <c r="B665" s="24">
        <v>0.45201599999999997</v>
      </c>
    </row>
    <row r="666" spans="1:2" x14ac:dyDescent="0.3">
      <c r="A666" s="25">
        <v>44148</v>
      </c>
      <c r="B666" s="24">
        <v>0.44822099999999998</v>
      </c>
    </row>
    <row r="667" spans="1:2" x14ac:dyDescent="0.3">
      <c r="A667" s="25">
        <v>44147</v>
      </c>
      <c r="B667" s="24">
        <v>0.45986300000000002</v>
      </c>
    </row>
    <row r="668" spans="1:2" x14ac:dyDescent="0.3">
      <c r="A668" s="25">
        <v>44146</v>
      </c>
      <c r="B668" s="24">
        <v>0.46068799999999999</v>
      </c>
    </row>
    <row r="669" spans="1:2" x14ac:dyDescent="0.3">
      <c r="A669" s="25">
        <v>44145</v>
      </c>
      <c r="B669" s="24">
        <v>0.464646</v>
      </c>
    </row>
    <row r="670" spans="1:2" x14ac:dyDescent="0.3">
      <c r="A670" s="25">
        <v>44144</v>
      </c>
      <c r="B670" s="24">
        <v>0.475213</v>
      </c>
    </row>
    <row r="671" spans="1:2" x14ac:dyDescent="0.3">
      <c r="A671" s="25">
        <v>44141</v>
      </c>
      <c r="B671" s="24">
        <v>0.45926699999999998</v>
      </c>
    </row>
    <row r="672" spans="1:2" x14ac:dyDescent="0.3">
      <c r="A672" s="25">
        <v>44140</v>
      </c>
      <c r="B672" s="24">
        <v>0.45740599999999998</v>
      </c>
    </row>
    <row r="673" spans="1:2" x14ac:dyDescent="0.3">
      <c r="A673" s="25">
        <v>44139</v>
      </c>
      <c r="B673" s="24">
        <v>0.44459199999999999</v>
      </c>
    </row>
    <row r="674" spans="1:2" x14ac:dyDescent="0.3">
      <c r="A674" s="25">
        <v>44138</v>
      </c>
      <c r="B674" s="24">
        <v>0.44925300000000001</v>
      </c>
    </row>
    <row r="675" spans="1:2" x14ac:dyDescent="0.3">
      <c r="A675" s="25">
        <v>44137</v>
      </c>
      <c r="B675" s="24">
        <v>0.43670300000000001</v>
      </c>
    </row>
    <row r="676" spans="1:2" x14ac:dyDescent="0.3">
      <c r="A676" s="25">
        <v>44134</v>
      </c>
      <c r="B676" s="24">
        <v>0.422788</v>
      </c>
    </row>
    <row r="677" spans="1:2" x14ac:dyDescent="0.3">
      <c r="A677" s="25">
        <v>44133</v>
      </c>
      <c r="B677" s="24">
        <v>0.42487900000000001</v>
      </c>
    </row>
    <row r="678" spans="1:2" x14ac:dyDescent="0.3">
      <c r="A678" s="25">
        <v>44132</v>
      </c>
      <c r="B678" s="24">
        <v>0.42403099999999999</v>
      </c>
    </row>
    <row r="679" spans="1:2" x14ac:dyDescent="0.3">
      <c r="A679" s="25">
        <v>44131</v>
      </c>
      <c r="B679" s="24">
        <v>0.41648200000000002</v>
      </c>
    </row>
    <row r="680" spans="1:2" x14ac:dyDescent="0.3">
      <c r="A680" s="25">
        <v>44130</v>
      </c>
      <c r="B680" s="24">
        <v>0.41333999999999999</v>
      </c>
    </row>
    <row r="681" spans="1:2" x14ac:dyDescent="0.3">
      <c r="A681" s="25">
        <v>44127</v>
      </c>
      <c r="B681" s="24">
        <v>0.408524</v>
      </c>
    </row>
    <row r="682" spans="1:2" x14ac:dyDescent="0.3">
      <c r="A682" s="25">
        <v>44126</v>
      </c>
      <c r="B682" s="24">
        <v>0.38401099999999999</v>
      </c>
    </row>
    <row r="683" spans="1:2" x14ac:dyDescent="0.3">
      <c r="A683" s="25">
        <v>44125</v>
      </c>
      <c r="B683" s="24">
        <v>0.38872200000000001</v>
      </c>
    </row>
    <row r="684" spans="1:2" x14ac:dyDescent="0.3">
      <c r="A684" s="25">
        <v>44124</v>
      </c>
      <c r="B684" s="24">
        <v>0.37995099999999998</v>
      </c>
    </row>
    <row r="685" spans="1:2" x14ac:dyDescent="0.3">
      <c r="A685" s="25">
        <v>44123</v>
      </c>
      <c r="B685" s="24">
        <v>0.36817699999999998</v>
      </c>
    </row>
    <row r="686" spans="1:2" x14ac:dyDescent="0.3">
      <c r="A686" s="25">
        <v>44120</v>
      </c>
      <c r="B686" s="24">
        <v>0.37203000000000003</v>
      </c>
    </row>
    <row r="687" spans="1:2" x14ac:dyDescent="0.3">
      <c r="A687" s="25">
        <v>44119</v>
      </c>
      <c r="B687" s="24">
        <v>0.367981</v>
      </c>
    </row>
    <row r="688" spans="1:2" x14ac:dyDescent="0.3">
      <c r="A688" s="25">
        <v>44118</v>
      </c>
      <c r="B688" s="24">
        <v>0.37526199999999998</v>
      </c>
    </row>
    <row r="689" spans="1:2" x14ac:dyDescent="0.3">
      <c r="A689" s="25">
        <v>44117</v>
      </c>
      <c r="B689" s="24">
        <v>0.38442799999999999</v>
      </c>
    </row>
    <row r="690" spans="1:2" x14ac:dyDescent="0.3">
      <c r="A690" s="25">
        <v>44116</v>
      </c>
      <c r="B690" s="24">
        <v>0.40159299999999998</v>
      </c>
    </row>
    <row r="691" spans="1:2" x14ac:dyDescent="0.3">
      <c r="A691" s="25">
        <v>44113</v>
      </c>
      <c r="B691" s="24">
        <v>0.393731</v>
      </c>
    </row>
    <row r="692" spans="1:2" x14ac:dyDescent="0.3">
      <c r="A692" s="25">
        <v>44112</v>
      </c>
      <c r="B692" s="24">
        <v>0.40070800000000001</v>
      </c>
    </row>
    <row r="693" spans="1:2" x14ac:dyDescent="0.3">
      <c r="A693" s="25">
        <v>44111</v>
      </c>
      <c r="B693" s="24">
        <v>0.42222500000000002</v>
      </c>
    </row>
    <row r="694" spans="1:2" x14ac:dyDescent="0.3">
      <c r="A694" s="25">
        <v>44110</v>
      </c>
      <c r="B694" s="24">
        <v>0.41152100000000003</v>
      </c>
    </row>
    <row r="695" spans="1:2" x14ac:dyDescent="0.3">
      <c r="A695" s="25">
        <v>44109</v>
      </c>
      <c r="B695" s="24">
        <v>0.41295199999999999</v>
      </c>
    </row>
    <row r="696" spans="1:2" x14ac:dyDescent="0.3">
      <c r="A696" s="25">
        <v>44106</v>
      </c>
      <c r="B696" s="24">
        <v>0.40943600000000002</v>
      </c>
    </row>
    <row r="697" spans="1:2" x14ac:dyDescent="0.3">
      <c r="A697" s="25">
        <v>44105</v>
      </c>
      <c r="B697" s="24">
        <v>0.39806900000000001</v>
      </c>
    </row>
    <row r="698" spans="1:2" x14ac:dyDescent="0.3">
      <c r="A698" s="25">
        <v>44104</v>
      </c>
      <c r="B698" s="24">
        <v>0.39006400000000002</v>
      </c>
    </row>
    <row r="699" spans="1:2" x14ac:dyDescent="0.3">
      <c r="A699" s="25">
        <v>44103</v>
      </c>
      <c r="B699" s="24">
        <v>0.38477800000000001</v>
      </c>
    </row>
    <row r="700" spans="1:2" x14ac:dyDescent="0.3">
      <c r="A700" s="25">
        <v>44102</v>
      </c>
      <c r="B700" s="24">
        <v>0.385631</v>
      </c>
    </row>
    <row r="701" spans="1:2" x14ac:dyDescent="0.3">
      <c r="A701" s="25">
        <v>44099</v>
      </c>
      <c r="B701" s="24">
        <v>0.355078</v>
      </c>
    </row>
    <row r="702" spans="1:2" x14ac:dyDescent="0.3">
      <c r="A702" s="25">
        <v>44098</v>
      </c>
      <c r="B702" s="24">
        <v>0.34643299999999999</v>
      </c>
    </row>
    <row r="703" spans="1:2" x14ac:dyDescent="0.3">
      <c r="A703" s="25">
        <v>44097</v>
      </c>
      <c r="B703" s="24">
        <v>0.35487600000000002</v>
      </c>
    </row>
    <row r="704" spans="1:2" x14ac:dyDescent="0.3">
      <c r="A704" s="25">
        <v>44096</v>
      </c>
      <c r="B704" s="24">
        <v>0.33574700000000002</v>
      </c>
    </row>
    <row r="705" spans="1:2" x14ac:dyDescent="0.3">
      <c r="A705" s="25">
        <v>44095</v>
      </c>
      <c r="B705" s="24">
        <v>0.327519</v>
      </c>
    </row>
    <row r="706" spans="1:2" x14ac:dyDescent="0.3">
      <c r="A706" s="25">
        <v>44092</v>
      </c>
      <c r="B706" s="24">
        <v>0.33700599999999997</v>
      </c>
    </row>
    <row r="707" spans="1:2" x14ac:dyDescent="0.3">
      <c r="A707" s="25">
        <v>44091</v>
      </c>
      <c r="B707" s="24">
        <v>0.33943499999999999</v>
      </c>
    </row>
    <row r="708" spans="1:2" x14ac:dyDescent="0.3">
      <c r="A708" s="25">
        <v>44090</v>
      </c>
      <c r="B708" s="24">
        <v>0.34305099999999999</v>
      </c>
    </row>
    <row r="709" spans="1:2" x14ac:dyDescent="0.3">
      <c r="A709" s="25">
        <v>44089</v>
      </c>
      <c r="B709" s="24">
        <v>0.34826699999999999</v>
      </c>
    </row>
    <row r="710" spans="1:2" x14ac:dyDescent="0.3">
      <c r="A710" s="25">
        <v>44088</v>
      </c>
      <c r="B710" s="24">
        <v>0.348416</v>
      </c>
    </row>
    <row r="711" spans="1:2" x14ac:dyDescent="0.3">
      <c r="A711" s="25">
        <v>44085</v>
      </c>
      <c r="B711" s="24">
        <v>0.37138300000000002</v>
      </c>
    </row>
    <row r="712" spans="1:2" x14ac:dyDescent="0.3">
      <c r="A712" s="25">
        <v>44084</v>
      </c>
      <c r="B712" s="24">
        <v>0.361983</v>
      </c>
    </row>
    <row r="713" spans="1:2" x14ac:dyDescent="0.3">
      <c r="A713" s="25">
        <v>44083</v>
      </c>
      <c r="B713" s="24">
        <v>0.348109</v>
      </c>
    </row>
    <row r="714" spans="1:2" x14ac:dyDescent="0.3">
      <c r="A714" s="25">
        <v>44082</v>
      </c>
      <c r="B714" s="24">
        <v>0.34209899999999999</v>
      </c>
    </row>
    <row r="715" spans="1:2" x14ac:dyDescent="0.3">
      <c r="A715" s="25">
        <v>44081</v>
      </c>
      <c r="B715" s="24">
        <v>0.34656900000000002</v>
      </c>
    </row>
    <row r="716" spans="1:2" x14ac:dyDescent="0.3">
      <c r="A716" s="25">
        <v>44078</v>
      </c>
      <c r="B716" s="24">
        <v>0.37191099999999999</v>
      </c>
    </row>
    <row r="717" spans="1:2" x14ac:dyDescent="0.3">
      <c r="A717" s="25">
        <v>44077</v>
      </c>
      <c r="B717" s="24">
        <v>0.35727100000000001</v>
      </c>
    </row>
    <row r="718" spans="1:2" x14ac:dyDescent="0.3">
      <c r="A718" s="25">
        <v>44076</v>
      </c>
      <c r="B718" s="24">
        <v>0.42984800000000001</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E85D40-69AC-4B6F-8252-5FEB472AD51C}">
  <dimension ref="A1"/>
  <sheetViews>
    <sheetView topLeftCell="A7" workbookViewId="0"/>
  </sheetViews>
  <sheetFormatPr defaultColWidth="9.109375" defaultRowHeight="13.8" x14ac:dyDescent="0.3"/>
  <cols>
    <col min="1" max="16384" width="9.109375" style="57"/>
  </cols>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AAA7F-EC04-4334-AEE7-95C6A52317D6}">
  <sheetPr>
    <tabColor theme="0" tint="-0.249977111117893"/>
  </sheetPr>
  <dimension ref="A1:H7146"/>
  <sheetViews>
    <sheetView workbookViewId="0">
      <selection activeCell="C8" sqref="C8"/>
    </sheetView>
  </sheetViews>
  <sheetFormatPr defaultRowHeight="14.4" x14ac:dyDescent="0.3"/>
  <cols>
    <col min="1" max="1" width="10.109375" bestFit="1" customWidth="1"/>
    <col min="10" max="10" width="9.33203125" customWidth="1"/>
  </cols>
  <sheetData>
    <row r="1" spans="1:8" x14ac:dyDescent="0.3">
      <c r="A1" s="1" t="s">
        <v>3</v>
      </c>
      <c r="B1" t="s">
        <v>164</v>
      </c>
    </row>
    <row r="2" spans="1:8" x14ac:dyDescent="0.3">
      <c r="A2" s="1" t="s">
        <v>4</v>
      </c>
      <c r="B2" t="s">
        <v>102</v>
      </c>
    </row>
    <row r="3" spans="1:8" x14ac:dyDescent="0.3">
      <c r="A3" s="1" t="s">
        <v>16</v>
      </c>
      <c r="B3" t="s">
        <v>103</v>
      </c>
    </row>
    <row r="4" spans="1:8" x14ac:dyDescent="0.3">
      <c r="A4" s="1" t="s">
        <v>14</v>
      </c>
      <c r="B4" t="s">
        <v>101</v>
      </c>
    </row>
    <row r="8" spans="1:8" x14ac:dyDescent="0.3">
      <c r="A8" s="49"/>
      <c r="B8" s="3" t="s">
        <v>96</v>
      </c>
      <c r="C8" s="3" t="s">
        <v>97</v>
      </c>
      <c r="D8" s="3" t="s">
        <v>98</v>
      </c>
      <c r="E8" s="3" t="s">
        <v>99</v>
      </c>
      <c r="F8" s="3" t="s">
        <v>100</v>
      </c>
    </row>
    <row r="9" spans="1:8" x14ac:dyDescent="0.3">
      <c r="A9" s="59">
        <v>42737</v>
      </c>
      <c r="B9" s="87">
        <v>8.1045000000000006E-2</v>
      </c>
      <c r="C9" s="87">
        <v>0.10423499999999999</v>
      </c>
      <c r="D9" s="87">
        <v>9.7023999999999999E-2</v>
      </c>
      <c r="E9" s="87">
        <v>5.5821999999999997E-2</v>
      </c>
      <c r="F9" s="87">
        <v>8.2151000000000002E-2</v>
      </c>
    </row>
    <row r="10" spans="1:8" x14ac:dyDescent="0.3">
      <c r="A10" s="59">
        <v>42738</v>
      </c>
      <c r="B10" s="87">
        <v>9.2146000000000006E-2</v>
      </c>
      <c r="C10" s="87">
        <v>0.104805</v>
      </c>
      <c r="D10" s="87">
        <v>9.3960000000000002E-2</v>
      </c>
      <c r="E10" s="87">
        <v>5.4268999999999998E-2</v>
      </c>
      <c r="F10" s="87">
        <v>8.2753999999999994E-2</v>
      </c>
      <c r="G10" s="50"/>
      <c r="H10" s="50"/>
    </row>
    <row r="11" spans="1:8" x14ac:dyDescent="0.3">
      <c r="A11" s="59">
        <v>42739</v>
      </c>
      <c r="B11" s="87">
        <v>8.8133000000000003E-2</v>
      </c>
      <c r="C11" s="87">
        <v>9.9129999999999996E-2</v>
      </c>
      <c r="D11" s="87">
        <v>8.8196999999999998E-2</v>
      </c>
      <c r="E11" s="87">
        <v>5.5981000000000003E-2</v>
      </c>
      <c r="F11" s="87">
        <v>7.8367999999999993E-2</v>
      </c>
      <c r="G11" s="50"/>
      <c r="H11" s="50"/>
    </row>
    <row r="12" spans="1:8" x14ac:dyDescent="0.3">
      <c r="A12" s="59">
        <v>42740</v>
      </c>
      <c r="B12" s="87">
        <v>8.6424000000000001E-2</v>
      </c>
      <c r="C12" s="87">
        <v>9.7030000000000005E-2</v>
      </c>
      <c r="D12" s="87">
        <v>8.6208999999999994E-2</v>
      </c>
      <c r="E12" s="87">
        <v>5.2304999999999997E-2</v>
      </c>
      <c r="F12" s="87">
        <v>7.0565000000000003E-2</v>
      </c>
      <c r="G12" s="50"/>
      <c r="H12" s="50"/>
    </row>
    <row r="13" spans="1:8" x14ac:dyDescent="0.3">
      <c r="A13" s="59">
        <v>42744</v>
      </c>
      <c r="B13" s="87">
        <v>5.9215999999999998E-2</v>
      </c>
      <c r="C13" s="87">
        <v>8.7829000000000004E-2</v>
      </c>
      <c r="D13" s="87">
        <v>6.4240000000000005E-2</v>
      </c>
      <c r="E13" s="87">
        <v>4.4086E-2</v>
      </c>
      <c r="F13" s="87">
        <v>4.9662999999999999E-2</v>
      </c>
      <c r="G13" s="50"/>
      <c r="H13" s="50"/>
    </row>
    <row r="14" spans="1:8" x14ac:dyDescent="0.3">
      <c r="A14" s="59">
        <v>42745</v>
      </c>
      <c r="B14" s="87">
        <v>5.2208999999999998E-2</v>
      </c>
      <c r="C14" s="87">
        <v>8.4862999999999994E-2</v>
      </c>
      <c r="D14" s="87">
        <v>6.4861000000000002E-2</v>
      </c>
      <c r="E14" s="87">
        <v>4.3739E-2</v>
      </c>
      <c r="F14" s="87">
        <v>4.6790999999999999E-2</v>
      </c>
      <c r="G14" s="50"/>
      <c r="H14" s="50"/>
    </row>
    <row r="15" spans="1:8" x14ac:dyDescent="0.3">
      <c r="A15" s="59">
        <v>42746</v>
      </c>
      <c r="B15" s="87">
        <v>4.9793999999999998E-2</v>
      </c>
      <c r="C15" s="87">
        <v>8.5393999999999998E-2</v>
      </c>
      <c r="D15" s="87">
        <v>6.6800999999999999E-2</v>
      </c>
      <c r="E15" s="87">
        <v>4.4230999999999999E-2</v>
      </c>
      <c r="F15" s="87">
        <v>4.8148000000000003E-2</v>
      </c>
      <c r="G15" s="50"/>
      <c r="H15" s="50"/>
    </row>
    <row r="16" spans="1:8" x14ac:dyDescent="0.3">
      <c r="A16" s="59">
        <v>42747</v>
      </c>
      <c r="B16" s="87">
        <v>4.9771000000000003E-2</v>
      </c>
      <c r="C16" s="87">
        <v>8.6694999999999994E-2</v>
      </c>
      <c r="D16" s="87">
        <v>7.3479000000000003E-2</v>
      </c>
      <c r="E16" s="87">
        <v>4.5700999999999999E-2</v>
      </c>
      <c r="F16" s="87">
        <v>5.0373000000000001E-2</v>
      </c>
      <c r="G16" s="50"/>
      <c r="H16" s="50"/>
    </row>
    <row r="17" spans="1:8" x14ac:dyDescent="0.3">
      <c r="A17" s="59">
        <v>42748</v>
      </c>
      <c r="B17" s="87">
        <v>4.3209999999999998E-2</v>
      </c>
      <c r="C17" s="87">
        <v>8.3654000000000006E-2</v>
      </c>
      <c r="D17" s="87">
        <v>6.7227999999999996E-2</v>
      </c>
      <c r="E17" s="87">
        <v>4.3986999999999998E-2</v>
      </c>
      <c r="F17" s="87">
        <v>4.6622999999999998E-2</v>
      </c>
      <c r="G17" s="50"/>
      <c r="H17" s="50"/>
    </row>
    <row r="18" spans="1:8" x14ac:dyDescent="0.3">
      <c r="A18" s="59">
        <v>42751</v>
      </c>
      <c r="B18" s="87">
        <v>4.5184000000000002E-2</v>
      </c>
      <c r="C18" s="87">
        <v>8.7389999999999995E-2</v>
      </c>
      <c r="D18" s="87">
        <v>7.7973000000000001E-2</v>
      </c>
      <c r="E18" s="87">
        <v>4.6436999999999999E-2</v>
      </c>
      <c r="F18" s="87">
        <v>4.8164999999999999E-2</v>
      </c>
      <c r="G18" s="50"/>
      <c r="H18" s="50"/>
    </row>
    <row r="19" spans="1:8" x14ac:dyDescent="0.3">
      <c r="A19" s="59">
        <v>42752</v>
      </c>
      <c r="B19" s="87">
        <v>4.0501000000000002E-2</v>
      </c>
      <c r="C19" s="87">
        <v>8.2435999999999995E-2</v>
      </c>
      <c r="D19" s="87">
        <v>7.2512999999999994E-2</v>
      </c>
      <c r="E19" s="87">
        <v>4.2689999999999999E-2</v>
      </c>
      <c r="F19" s="87">
        <v>4.7229E-2</v>
      </c>
      <c r="G19" s="50"/>
      <c r="H19" s="50"/>
    </row>
    <row r="20" spans="1:8" x14ac:dyDescent="0.3">
      <c r="A20" s="59">
        <v>42753</v>
      </c>
      <c r="B20" s="87">
        <v>3.5256000000000003E-2</v>
      </c>
      <c r="C20" s="87">
        <v>7.9195000000000002E-2</v>
      </c>
      <c r="D20" s="87">
        <v>6.3306000000000001E-2</v>
      </c>
      <c r="E20" s="87">
        <v>4.0490999999999999E-2</v>
      </c>
      <c r="F20" s="87">
        <v>4.4148E-2</v>
      </c>
      <c r="G20" s="50"/>
      <c r="H20" s="50"/>
    </row>
    <row r="21" spans="1:8" x14ac:dyDescent="0.3">
      <c r="A21" s="59">
        <v>42754</v>
      </c>
      <c r="B21" s="87">
        <v>3.4181999999999997E-2</v>
      </c>
      <c r="C21" s="87">
        <v>7.6353000000000004E-2</v>
      </c>
      <c r="D21" s="87">
        <v>6.0422999999999998E-2</v>
      </c>
      <c r="E21" s="87">
        <v>3.8001E-2</v>
      </c>
      <c r="F21" s="87">
        <v>4.3049999999999998E-2</v>
      </c>
      <c r="G21" s="50"/>
      <c r="H21" s="50"/>
    </row>
    <row r="22" spans="1:8" x14ac:dyDescent="0.3">
      <c r="A22" s="59">
        <v>42755</v>
      </c>
      <c r="B22" s="87">
        <v>3.2990999999999999E-2</v>
      </c>
      <c r="C22" s="87">
        <v>7.6287999999999995E-2</v>
      </c>
      <c r="D22" s="87">
        <v>5.7785000000000003E-2</v>
      </c>
      <c r="E22" s="87">
        <v>3.7788000000000002E-2</v>
      </c>
      <c r="F22" s="87">
        <v>4.2897999999999999E-2</v>
      </c>
      <c r="G22" s="50"/>
      <c r="H22" s="50"/>
    </row>
    <row r="23" spans="1:8" x14ac:dyDescent="0.3">
      <c r="A23" s="59">
        <v>42758</v>
      </c>
      <c r="B23" s="87">
        <v>2.5642999999999999E-2</v>
      </c>
      <c r="C23" s="87">
        <v>7.4915999999999996E-2</v>
      </c>
      <c r="D23" s="87">
        <v>4.2237999999999998E-2</v>
      </c>
      <c r="E23" s="87">
        <v>3.7312999999999999E-2</v>
      </c>
      <c r="F23" s="87">
        <v>4.5948000000000003E-2</v>
      </c>
      <c r="G23" s="50"/>
      <c r="H23" s="50"/>
    </row>
    <row r="24" spans="1:8" x14ac:dyDescent="0.3">
      <c r="A24" s="59">
        <v>42759</v>
      </c>
      <c r="B24" s="87">
        <v>2.5647E-2</v>
      </c>
      <c r="C24" s="87">
        <v>7.6924000000000006E-2</v>
      </c>
      <c r="D24" s="87">
        <v>4.2729999999999997E-2</v>
      </c>
      <c r="E24" s="87">
        <v>3.8737000000000001E-2</v>
      </c>
      <c r="F24" s="87">
        <v>5.0611000000000003E-2</v>
      </c>
      <c r="G24" s="50"/>
      <c r="H24" s="50"/>
    </row>
    <row r="25" spans="1:8" x14ac:dyDescent="0.3">
      <c r="A25" s="59">
        <v>42760</v>
      </c>
      <c r="B25" s="87">
        <v>2.5727E-2</v>
      </c>
      <c r="C25" s="87">
        <v>7.7940999999999996E-2</v>
      </c>
      <c r="D25" s="87">
        <v>4.5393999999999997E-2</v>
      </c>
      <c r="E25" s="87">
        <v>4.0891999999999998E-2</v>
      </c>
      <c r="F25" s="87">
        <v>5.1052E-2</v>
      </c>
      <c r="G25" s="50"/>
      <c r="H25" s="50"/>
    </row>
    <row r="26" spans="1:8" x14ac:dyDescent="0.3">
      <c r="A26" s="59">
        <v>42761</v>
      </c>
      <c r="B26" s="87">
        <v>2.5930999999999999E-2</v>
      </c>
      <c r="C26" s="87">
        <v>7.9057000000000002E-2</v>
      </c>
      <c r="D26" s="87">
        <v>4.7752000000000003E-2</v>
      </c>
      <c r="E26" s="87">
        <v>4.2678000000000001E-2</v>
      </c>
      <c r="F26" s="87">
        <v>5.1900000000000002E-2</v>
      </c>
      <c r="G26" s="50"/>
      <c r="H26" s="50"/>
    </row>
    <row r="27" spans="1:8" x14ac:dyDescent="0.3">
      <c r="A27" s="59">
        <v>42762</v>
      </c>
      <c r="B27" s="87">
        <v>2.4556999999999999E-2</v>
      </c>
      <c r="C27" s="87">
        <v>8.0766000000000004E-2</v>
      </c>
      <c r="D27" s="87">
        <v>5.0337E-2</v>
      </c>
      <c r="E27" s="87">
        <v>4.3872000000000001E-2</v>
      </c>
      <c r="F27" s="87">
        <v>4.3573000000000001E-2</v>
      </c>
      <c r="G27" s="50"/>
      <c r="H27" s="50"/>
    </row>
    <row r="28" spans="1:8" x14ac:dyDescent="0.3">
      <c r="A28" s="59">
        <v>42765</v>
      </c>
      <c r="B28" s="87">
        <v>2.0469000000000001E-2</v>
      </c>
      <c r="C28" s="87">
        <v>8.0086000000000004E-2</v>
      </c>
      <c r="D28" s="87">
        <v>3.9613000000000002E-2</v>
      </c>
      <c r="E28" s="87">
        <v>4.4273E-2</v>
      </c>
      <c r="F28" s="87">
        <v>5.1906000000000001E-2</v>
      </c>
      <c r="G28" s="50"/>
      <c r="H28" s="50"/>
    </row>
    <row r="29" spans="1:8" x14ac:dyDescent="0.3">
      <c r="A29" s="59">
        <v>42766</v>
      </c>
      <c r="B29" s="87">
        <v>1.9125E-2</v>
      </c>
      <c r="C29" s="87">
        <v>8.0193E-2</v>
      </c>
      <c r="D29" s="87">
        <v>3.7502000000000001E-2</v>
      </c>
      <c r="E29" s="87">
        <v>4.5650999999999997E-2</v>
      </c>
      <c r="F29" s="87">
        <v>5.4420999999999997E-2</v>
      </c>
      <c r="G29" s="50"/>
      <c r="H29" s="50"/>
    </row>
    <row r="30" spans="1:8" x14ac:dyDescent="0.3">
      <c r="A30" s="59">
        <v>42767</v>
      </c>
      <c r="B30" s="87">
        <v>1.9712E-2</v>
      </c>
      <c r="C30" s="87">
        <v>8.0451999999999996E-2</v>
      </c>
      <c r="D30" s="87">
        <v>4.1159000000000001E-2</v>
      </c>
      <c r="E30" s="87">
        <v>4.6170999999999997E-2</v>
      </c>
      <c r="F30" s="87">
        <v>5.5260999999999998E-2</v>
      </c>
      <c r="G30" s="50"/>
      <c r="H30" s="50"/>
    </row>
    <row r="31" spans="1:8" x14ac:dyDescent="0.3">
      <c r="A31" s="59">
        <v>42768</v>
      </c>
      <c r="B31" s="87">
        <v>1.7454999999999998E-2</v>
      </c>
      <c r="C31" s="87">
        <v>7.9228999999999994E-2</v>
      </c>
      <c r="D31" s="87">
        <v>4.2908000000000002E-2</v>
      </c>
      <c r="E31" s="87">
        <v>4.8696000000000003E-2</v>
      </c>
      <c r="F31" s="87">
        <v>4.6593999999999997E-2</v>
      </c>
      <c r="G31" s="50"/>
      <c r="H31" s="50"/>
    </row>
    <row r="32" spans="1:8" x14ac:dyDescent="0.3">
      <c r="A32" s="59">
        <v>42769</v>
      </c>
      <c r="B32" s="87">
        <v>1.5828999999999999E-2</v>
      </c>
      <c r="C32" s="87">
        <v>7.6628000000000002E-2</v>
      </c>
      <c r="D32" s="87">
        <v>4.1273999999999998E-2</v>
      </c>
      <c r="E32" s="87">
        <v>4.7411000000000002E-2</v>
      </c>
      <c r="F32" s="87">
        <v>4.2536999999999998E-2</v>
      </c>
      <c r="G32" s="50"/>
      <c r="H32" s="50"/>
    </row>
    <row r="33" spans="1:8" x14ac:dyDescent="0.3">
      <c r="A33" s="59">
        <v>42772</v>
      </c>
      <c r="B33" s="87">
        <v>1.2994E-2</v>
      </c>
      <c r="C33" s="87">
        <v>7.3633000000000004E-2</v>
      </c>
      <c r="D33" s="87">
        <v>3.2550999999999997E-2</v>
      </c>
      <c r="E33" s="87">
        <v>4.5703000000000001E-2</v>
      </c>
      <c r="F33" s="87">
        <v>4.1936000000000001E-2</v>
      </c>
      <c r="G33" s="50"/>
      <c r="H33" s="50"/>
    </row>
    <row r="34" spans="1:8" x14ac:dyDescent="0.3">
      <c r="A34" s="59">
        <v>42773</v>
      </c>
      <c r="B34" s="87">
        <v>1.5949000000000001E-2</v>
      </c>
      <c r="C34" s="87">
        <v>7.3502999999999999E-2</v>
      </c>
      <c r="D34" s="87">
        <v>3.1746000000000003E-2</v>
      </c>
      <c r="E34" s="87">
        <v>4.8559999999999999E-2</v>
      </c>
      <c r="F34" s="87">
        <v>5.1325000000000003E-2</v>
      </c>
      <c r="G34" s="50"/>
      <c r="H34" s="50"/>
    </row>
    <row r="35" spans="1:8" x14ac:dyDescent="0.3">
      <c r="A35" s="59">
        <v>42774</v>
      </c>
      <c r="B35" s="87">
        <v>1.6178999999999999E-2</v>
      </c>
      <c r="C35" s="87">
        <v>7.4913999999999994E-2</v>
      </c>
      <c r="D35" s="87">
        <v>3.4742000000000002E-2</v>
      </c>
      <c r="E35" s="87">
        <v>4.8647000000000003E-2</v>
      </c>
      <c r="F35" s="87">
        <v>5.1388000000000003E-2</v>
      </c>
      <c r="G35" s="50"/>
      <c r="H35" s="50"/>
    </row>
    <row r="36" spans="1:8" x14ac:dyDescent="0.3">
      <c r="A36" s="59">
        <v>42775</v>
      </c>
      <c r="B36" s="87">
        <v>1.4811E-2</v>
      </c>
      <c r="C36" s="87">
        <v>7.3266999999999999E-2</v>
      </c>
      <c r="D36" s="87">
        <v>2.8400999999999999E-2</v>
      </c>
      <c r="E36" s="87">
        <v>4.8251000000000002E-2</v>
      </c>
      <c r="F36" s="87">
        <v>5.3046999999999997E-2</v>
      </c>
      <c r="G36" s="50"/>
      <c r="H36" s="50"/>
    </row>
    <row r="37" spans="1:8" x14ac:dyDescent="0.3">
      <c r="A37" s="59">
        <v>42776</v>
      </c>
      <c r="B37" s="87">
        <v>1.3932999999999999E-2</v>
      </c>
      <c r="C37" s="87">
        <v>7.1939000000000003E-2</v>
      </c>
      <c r="D37" s="87">
        <v>2.7334000000000001E-2</v>
      </c>
      <c r="E37" s="87">
        <v>4.7435999999999999E-2</v>
      </c>
      <c r="F37" s="87">
        <v>5.1665999999999997E-2</v>
      </c>
      <c r="G37" s="50"/>
      <c r="H37" s="50"/>
    </row>
    <row r="38" spans="1:8" x14ac:dyDescent="0.3">
      <c r="A38" s="59">
        <v>42779</v>
      </c>
      <c r="B38" s="87">
        <v>1.2702E-2</v>
      </c>
      <c r="C38" s="87">
        <v>6.8737000000000006E-2</v>
      </c>
      <c r="D38" s="87">
        <v>2.1857999999999999E-2</v>
      </c>
      <c r="E38" s="87">
        <v>4.3936999999999997E-2</v>
      </c>
      <c r="F38" s="87">
        <v>5.1818999999999997E-2</v>
      </c>
      <c r="G38" s="50"/>
      <c r="H38" s="50"/>
    </row>
    <row r="39" spans="1:8" x14ac:dyDescent="0.3">
      <c r="A39" s="59">
        <v>42780</v>
      </c>
      <c r="B39" s="87">
        <v>1.124E-2</v>
      </c>
      <c r="C39" s="87">
        <v>6.8705000000000002E-2</v>
      </c>
      <c r="D39" s="87">
        <v>2.4340000000000001E-2</v>
      </c>
      <c r="E39" s="87">
        <v>4.2325000000000002E-2</v>
      </c>
      <c r="F39" s="87">
        <v>4.6850000000000003E-2</v>
      </c>
      <c r="G39" s="50"/>
      <c r="H39" s="50"/>
    </row>
    <row r="40" spans="1:8" x14ac:dyDescent="0.3">
      <c r="A40" s="59">
        <v>42781</v>
      </c>
      <c r="B40" s="87">
        <v>1.0447E-2</v>
      </c>
      <c r="C40" s="87">
        <v>6.6525000000000001E-2</v>
      </c>
      <c r="D40" s="87">
        <v>1.8905999999999999E-2</v>
      </c>
      <c r="E40" s="87">
        <v>4.2203999999999998E-2</v>
      </c>
      <c r="F40" s="87">
        <v>4.6219999999999997E-2</v>
      </c>
      <c r="G40" s="50"/>
      <c r="H40" s="50"/>
    </row>
    <row r="41" spans="1:8" x14ac:dyDescent="0.3">
      <c r="A41" s="59">
        <v>42782</v>
      </c>
      <c r="B41" s="87">
        <v>1.1584000000000001E-2</v>
      </c>
      <c r="C41" s="87">
        <v>6.7248000000000002E-2</v>
      </c>
      <c r="D41" s="87">
        <v>2.2089999999999999E-2</v>
      </c>
      <c r="E41" s="87">
        <v>3.9826E-2</v>
      </c>
      <c r="F41" s="87">
        <v>4.9008000000000003E-2</v>
      </c>
      <c r="G41" s="50"/>
      <c r="H41" s="50"/>
    </row>
    <row r="42" spans="1:8" x14ac:dyDescent="0.3">
      <c r="A42" s="59">
        <v>42783</v>
      </c>
      <c r="B42" s="87">
        <v>9.946E-3</v>
      </c>
      <c r="C42" s="87">
        <v>6.6526000000000002E-2</v>
      </c>
      <c r="D42" s="87">
        <v>1.6743000000000001E-2</v>
      </c>
      <c r="E42" s="87">
        <v>3.8982000000000003E-2</v>
      </c>
      <c r="F42" s="87">
        <v>4.8050000000000002E-2</v>
      </c>
      <c r="G42" s="50"/>
      <c r="H42" s="50"/>
    </row>
    <row r="43" spans="1:8" x14ac:dyDescent="0.3">
      <c r="A43" s="59">
        <v>42786</v>
      </c>
      <c r="B43" s="87">
        <v>8.2819999999999994E-3</v>
      </c>
      <c r="C43" s="87">
        <v>6.5643999999999994E-2</v>
      </c>
      <c r="D43" s="87">
        <v>1.4404E-2</v>
      </c>
      <c r="E43" s="87">
        <v>3.5235000000000002E-2</v>
      </c>
      <c r="F43" s="87">
        <v>4.5700999999999999E-2</v>
      </c>
      <c r="G43" s="50"/>
      <c r="H43" s="50"/>
    </row>
    <row r="44" spans="1:8" x14ac:dyDescent="0.3">
      <c r="A44" s="59">
        <v>42787</v>
      </c>
      <c r="B44" s="87">
        <v>7.6829999999999997E-3</v>
      </c>
      <c r="C44" s="87">
        <v>6.7648E-2</v>
      </c>
      <c r="D44" s="87">
        <v>1.6386000000000001E-2</v>
      </c>
      <c r="E44" s="87">
        <v>3.5936000000000003E-2</v>
      </c>
      <c r="F44" s="87">
        <v>4.3802000000000001E-2</v>
      </c>
      <c r="G44" s="50"/>
      <c r="H44" s="50"/>
    </row>
    <row r="45" spans="1:8" x14ac:dyDescent="0.3">
      <c r="A45" s="59">
        <v>42788</v>
      </c>
      <c r="B45" s="87">
        <v>7.8729999999999998E-3</v>
      </c>
      <c r="C45" s="87">
        <v>7.1412000000000003E-2</v>
      </c>
      <c r="D45" s="87">
        <v>1.9737999999999999E-2</v>
      </c>
      <c r="E45" s="87">
        <v>3.6185000000000002E-2</v>
      </c>
      <c r="F45" s="87">
        <v>4.5397E-2</v>
      </c>
      <c r="G45" s="50"/>
      <c r="H45" s="50"/>
    </row>
    <row r="46" spans="1:8" x14ac:dyDescent="0.3">
      <c r="A46" s="59">
        <v>42789</v>
      </c>
      <c r="B46" s="87">
        <v>8.6390000000000008E-3</v>
      </c>
      <c r="C46" s="87">
        <v>7.288E-2</v>
      </c>
      <c r="D46" s="87">
        <v>2.2456E-2</v>
      </c>
      <c r="E46" s="87">
        <v>3.4986999999999997E-2</v>
      </c>
      <c r="F46" s="87">
        <v>4.8446999999999997E-2</v>
      </c>
      <c r="G46" s="50"/>
      <c r="H46" s="50"/>
    </row>
    <row r="47" spans="1:8" x14ac:dyDescent="0.3">
      <c r="A47" s="59">
        <v>42790</v>
      </c>
      <c r="B47" s="87">
        <v>9.5180000000000004E-3</v>
      </c>
      <c r="C47" s="87">
        <v>7.6429999999999998E-2</v>
      </c>
      <c r="D47" s="87">
        <v>2.9086000000000001E-2</v>
      </c>
      <c r="E47" s="87">
        <v>3.6610999999999998E-2</v>
      </c>
      <c r="F47" s="87">
        <v>4.8718999999999998E-2</v>
      </c>
      <c r="G47" s="50"/>
      <c r="H47" s="50"/>
    </row>
    <row r="48" spans="1:8" x14ac:dyDescent="0.3">
      <c r="A48" s="59">
        <v>42793</v>
      </c>
      <c r="B48" s="87">
        <v>9.7140000000000004E-3</v>
      </c>
      <c r="C48" s="87">
        <v>7.5597999999999999E-2</v>
      </c>
      <c r="D48" s="87">
        <v>3.7017000000000001E-2</v>
      </c>
      <c r="E48" s="87">
        <v>3.6434000000000001E-2</v>
      </c>
      <c r="F48" s="87">
        <v>4.2375999999999997E-2</v>
      </c>
      <c r="G48" s="50"/>
      <c r="H48" s="50"/>
    </row>
    <row r="49" spans="1:8" x14ac:dyDescent="0.3">
      <c r="A49" s="59">
        <v>42794</v>
      </c>
      <c r="B49" s="87">
        <v>1.1084999999999999E-2</v>
      </c>
      <c r="C49" s="87">
        <v>7.9708000000000001E-2</v>
      </c>
      <c r="D49" s="87">
        <v>4.0402E-2</v>
      </c>
      <c r="E49" s="87">
        <v>3.4578999999999999E-2</v>
      </c>
      <c r="F49" s="87">
        <v>4.9375000000000002E-2</v>
      </c>
      <c r="G49" s="50"/>
      <c r="H49" s="50"/>
    </row>
    <row r="50" spans="1:8" x14ac:dyDescent="0.3">
      <c r="A50" s="59">
        <v>42795</v>
      </c>
      <c r="B50" s="87">
        <v>8.4939999999999998E-3</v>
      </c>
      <c r="C50" s="87">
        <v>7.4918999999999999E-2</v>
      </c>
      <c r="D50" s="87">
        <v>3.2166E-2</v>
      </c>
      <c r="E50" s="87">
        <v>3.2111000000000001E-2</v>
      </c>
      <c r="F50" s="87">
        <v>4.6371999999999997E-2</v>
      </c>
      <c r="G50" s="50"/>
      <c r="H50" s="50"/>
    </row>
    <row r="51" spans="1:8" x14ac:dyDescent="0.3">
      <c r="A51" s="59">
        <v>42796</v>
      </c>
      <c r="B51" s="87">
        <v>8.9929999999999993E-3</v>
      </c>
      <c r="C51" s="87">
        <v>7.4482000000000007E-2</v>
      </c>
      <c r="D51" s="87">
        <v>2.9083000000000001E-2</v>
      </c>
      <c r="E51" s="87">
        <v>3.4799999999999998E-2</v>
      </c>
      <c r="F51" s="87">
        <v>4.8783E-2</v>
      </c>
      <c r="G51" s="50"/>
      <c r="H51" s="50"/>
    </row>
    <row r="52" spans="1:8" x14ac:dyDescent="0.3">
      <c r="A52" s="59">
        <v>42797</v>
      </c>
      <c r="B52" s="87">
        <v>8.9300000000000004E-3</v>
      </c>
      <c r="C52" s="87">
        <v>7.3814000000000005E-2</v>
      </c>
      <c r="D52" s="87">
        <v>2.9613E-2</v>
      </c>
      <c r="E52" s="87">
        <v>3.5238999999999999E-2</v>
      </c>
      <c r="F52" s="87">
        <v>4.7433000000000003E-2</v>
      </c>
      <c r="G52" s="50"/>
      <c r="H52" s="50"/>
    </row>
    <row r="53" spans="1:8" x14ac:dyDescent="0.3">
      <c r="A53" s="59">
        <v>42800</v>
      </c>
      <c r="B53" s="87">
        <v>9.8639999999999995E-3</v>
      </c>
      <c r="C53" s="87">
        <v>7.3588000000000001E-2</v>
      </c>
      <c r="D53" s="87">
        <v>3.4056999999999997E-2</v>
      </c>
      <c r="E53" s="87">
        <v>3.5948000000000001E-2</v>
      </c>
      <c r="F53" s="87">
        <v>4.5499999999999999E-2</v>
      </c>
      <c r="G53" s="50"/>
      <c r="H53" s="50"/>
    </row>
    <row r="54" spans="1:8" x14ac:dyDescent="0.3">
      <c r="A54" s="59">
        <v>42801</v>
      </c>
      <c r="B54" s="87">
        <v>6.9160000000000003E-3</v>
      </c>
      <c r="C54" s="87">
        <v>7.0669999999999997E-2</v>
      </c>
      <c r="D54" s="87">
        <v>2.5968000000000001E-2</v>
      </c>
      <c r="E54" s="87">
        <v>3.5561000000000002E-2</v>
      </c>
      <c r="F54" s="87">
        <v>4.0801999999999998E-2</v>
      </c>
      <c r="G54" s="50"/>
      <c r="H54" s="50"/>
    </row>
    <row r="55" spans="1:8" x14ac:dyDescent="0.3">
      <c r="A55" s="59">
        <v>42802</v>
      </c>
      <c r="B55" s="87">
        <v>6.3470000000000002E-3</v>
      </c>
      <c r="C55" s="87">
        <v>7.1054000000000006E-2</v>
      </c>
      <c r="D55" s="87">
        <v>2.6168E-2</v>
      </c>
      <c r="E55" s="87">
        <v>3.3473000000000003E-2</v>
      </c>
      <c r="F55" s="87">
        <v>4.0461999999999998E-2</v>
      </c>
      <c r="G55" s="50"/>
      <c r="H55" s="50"/>
    </row>
    <row r="56" spans="1:8" x14ac:dyDescent="0.3">
      <c r="A56" s="59">
        <v>42803</v>
      </c>
      <c r="B56" s="87">
        <v>8.567E-3</v>
      </c>
      <c r="C56" s="87">
        <v>6.9676000000000002E-2</v>
      </c>
      <c r="D56" s="87">
        <v>2.5656999999999999E-2</v>
      </c>
      <c r="E56" s="87">
        <v>3.6666999999999998E-2</v>
      </c>
      <c r="F56" s="87">
        <v>4.3936999999999997E-2</v>
      </c>
      <c r="G56" s="50"/>
      <c r="H56" s="50"/>
    </row>
    <row r="57" spans="1:8" x14ac:dyDescent="0.3">
      <c r="A57" s="59">
        <v>42804</v>
      </c>
      <c r="B57" s="87">
        <v>6.7650000000000002E-3</v>
      </c>
      <c r="C57" s="87">
        <v>7.1139999999999995E-2</v>
      </c>
      <c r="D57" s="87">
        <v>2.4045E-2</v>
      </c>
      <c r="E57" s="87">
        <v>3.4564999999999999E-2</v>
      </c>
      <c r="F57" s="87">
        <v>4.3225E-2</v>
      </c>
      <c r="G57" s="50"/>
      <c r="H57" s="50"/>
    </row>
    <row r="58" spans="1:8" x14ac:dyDescent="0.3">
      <c r="A58" s="59">
        <v>42807</v>
      </c>
      <c r="B58" s="87">
        <v>6.0740000000000004E-3</v>
      </c>
      <c r="C58" s="87">
        <v>7.0518999999999998E-2</v>
      </c>
      <c r="D58" s="87">
        <v>1.9997000000000001E-2</v>
      </c>
      <c r="E58" s="87">
        <v>3.6623999999999997E-2</v>
      </c>
      <c r="F58" s="87">
        <v>4.2591999999999998E-2</v>
      </c>
      <c r="G58" s="50"/>
      <c r="H58" s="50"/>
    </row>
    <row r="59" spans="1:8" x14ac:dyDescent="0.3">
      <c r="A59" s="59">
        <v>42808</v>
      </c>
      <c r="B59" s="87">
        <v>5.8560000000000001E-3</v>
      </c>
      <c r="C59" s="87">
        <v>7.0347000000000007E-2</v>
      </c>
      <c r="D59" s="87">
        <v>2.2641999999999999E-2</v>
      </c>
      <c r="E59" s="87">
        <v>3.4228000000000001E-2</v>
      </c>
      <c r="F59" s="87">
        <v>4.1397000000000003E-2</v>
      </c>
      <c r="G59" s="50"/>
      <c r="H59" s="50"/>
    </row>
    <row r="60" spans="1:8" x14ac:dyDescent="0.3">
      <c r="A60" s="59">
        <v>42809</v>
      </c>
      <c r="B60" s="87">
        <v>4.7679999999999997E-3</v>
      </c>
      <c r="C60" s="87">
        <v>6.7000000000000004E-2</v>
      </c>
      <c r="D60" s="87">
        <v>1.7824E-2</v>
      </c>
      <c r="E60" s="87">
        <v>3.2590000000000001E-2</v>
      </c>
      <c r="F60" s="87">
        <v>3.9620000000000002E-2</v>
      </c>
      <c r="G60" s="50"/>
      <c r="H60" s="50"/>
    </row>
    <row r="61" spans="1:8" x14ac:dyDescent="0.3">
      <c r="A61" s="59">
        <v>42810</v>
      </c>
      <c r="B61" s="87">
        <v>4.64E-3</v>
      </c>
      <c r="C61" s="87">
        <v>6.5477999999999995E-2</v>
      </c>
      <c r="D61" s="87">
        <v>1.8623000000000001E-2</v>
      </c>
      <c r="E61" s="87">
        <v>3.2633000000000002E-2</v>
      </c>
      <c r="F61" s="87">
        <v>3.6142000000000001E-2</v>
      </c>
      <c r="G61" s="50"/>
      <c r="H61" s="50"/>
    </row>
    <row r="62" spans="1:8" x14ac:dyDescent="0.3">
      <c r="A62" s="59">
        <v>42811</v>
      </c>
      <c r="B62" s="87">
        <v>4.9550000000000002E-3</v>
      </c>
      <c r="C62" s="87">
        <v>6.6500000000000004E-2</v>
      </c>
      <c r="D62" s="87">
        <v>2.2706E-2</v>
      </c>
      <c r="E62" s="87">
        <v>3.1295999999999997E-2</v>
      </c>
      <c r="F62" s="87">
        <v>3.5024E-2</v>
      </c>
      <c r="G62" s="50"/>
      <c r="H62" s="50"/>
    </row>
    <row r="63" spans="1:8" x14ac:dyDescent="0.3">
      <c r="A63" s="59">
        <v>42814</v>
      </c>
      <c r="B63" s="87">
        <v>3.8869999999999998E-3</v>
      </c>
      <c r="C63" s="87">
        <v>6.2670000000000003E-2</v>
      </c>
      <c r="D63" s="87">
        <v>1.6582E-2</v>
      </c>
      <c r="E63" s="87">
        <v>3.0539E-2</v>
      </c>
      <c r="F63" s="87">
        <v>3.2108999999999999E-2</v>
      </c>
      <c r="G63" s="50"/>
      <c r="H63" s="50"/>
    </row>
    <row r="64" spans="1:8" x14ac:dyDescent="0.3">
      <c r="A64" s="59">
        <v>42815</v>
      </c>
      <c r="B64" s="87">
        <v>3.6120000000000002E-3</v>
      </c>
      <c r="C64" s="87">
        <v>6.3029000000000002E-2</v>
      </c>
      <c r="D64" s="87">
        <v>1.4661E-2</v>
      </c>
      <c r="E64" s="87">
        <v>2.8500999999999999E-2</v>
      </c>
      <c r="F64" s="87">
        <v>3.3623E-2</v>
      </c>
      <c r="G64" s="50"/>
      <c r="H64" s="50"/>
    </row>
    <row r="65" spans="1:8" x14ac:dyDescent="0.3">
      <c r="A65" s="59">
        <v>42816</v>
      </c>
      <c r="B65" s="87">
        <v>3.7880000000000001E-3</v>
      </c>
      <c r="C65" s="87">
        <v>6.3603000000000007E-2</v>
      </c>
      <c r="D65" s="87">
        <v>1.4245000000000001E-2</v>
      </c>
      <c r="E65" s="87">
        <v>3.0768E-2</v>
      </c>
      <c r="F65" s="87">
        <v>3.3818000000000001E-2</v>
      </c>
      <c r="G65" s="50"/>
      <c r="H65" s="50"/>
    </row>
    <row r="66" spans="1:8" x14ac:dyDescent="0.3">
      <c r="A66" s="59">
        <v>42817</v>
      </c>
      <c r="B66" s="87">
        <v>6.2399999999999999E-3</v>
      </c>
      <c r="C66" s="87">
        <v>6.3668000000000002E-2</v>
      </c>
      <c r="D66" s="87">
        <v>2.0292000000000001E-2</v>
      </c>
      <c r="E66" s="87">
        <v>3.3055000000000001E-2</v>
      </c>
      <c r="F66" s="87">
        <v>3.5693000000000003E-2</v>
      </c>
      <c r="G66" s="50"/>
      <c r="H66" s="50"/>
    </row>
    <row r="67" spans="1:8" x14ac:dyDescent="0.3">
      <c r="A67" s="59">
        <v>42818</v>
      </c>
      <c r="B67" s="87">
        <v>3.4199999999999999E-3</v>
      </c>
      <c r="C67" s="87">
        <v>6.0726000000000002E-2</v>
      </c>
      <c r="D67" s="87">
        <v>1.3821999999999999E-2</v>
      </c>
      <c r="E67" s="87">
        <v>2.921E-2</v>
      </c>
      <c r="F67" s="87">
        <v>3.0594E-2</v>
      </c>
      <c r="G67" s="50"/>
      <c r="H67" s="50"/>
    </row>
    <row r="68" spans="1:8" x14ac:dyDescent="0.3">
      <c r="A68" s="59">
        <v>42821</v>
      </c>
      <c r="B68" s="87">
        <v>5.4070000000000003E-3</v>
      </c>
      <c r="C68" s="87">
        <v>6.3750000000000001E-2</v>
      </c>
      <c r="D68" s="87">
        <v>2.0348000000000002E-2</v>
      </c>
      <c r="E68" s="87">
        <v>3.0991999999999999E-2</v>
      </c>
      <c r="F68" s="87">
        <v>3.4167000000000003E-2</v>
      </c>
      <c r="G68" s="50"/>
      <c r="H68" s="50"/>
    </row>
    <row r="69" spans="1:8" x14ac:dyDescent="0.3">
      <c r="A69" s="59">
        <v>42822</v>
      </c>
      <c r="B69" s="87">
        <v>8.8360000000000001E-3</v>
      </c>
      <c r="C69" s="87">
        <v>6.7895999999999998E-2</v>
      </c>
      <c r="D69" s="87">
        <v>2.6412999999999999E-2</v>
      </c>
      <c r="E69" s="87">
        <v>3.3902000000000002E-2</v>
      </c>
      <c r="F69" s="87">
        <v>4.1030999999999998E-2</v>
      </c>
      <c r="G69" s="50"/>
      <c r="H69" s="50"/>
    </row>
    <row r="70" spans="1:8" x14ac:dyDescent="0.3">
      <c r="A70" s="59">
        <v>42823</v>
      </c>
      <c r="B70" s="87">
        <v>7.5960000000000003E-3</v>
      </c>
      <c r="C70" s="87">
        <v>6.5624000000000002E-2</v>
      </c>
      <c r="D70" s="87">
        <v>1.9965E-2</v>
      </c>
      <c r="E70" s="87">
        <v>3.5020000000000003E-2</v>
      </c>
      <c r="F70" s="87">
        <v>4.0601999999999999E-2</v>
      </c>
      <c r="G70" s="50"/>
      <c r="H70" s="50"/>
    </row>
    <row r="71" spans="1:8" x14ac:dyDescent="0.3">
      <c r="A71" s="59">
        <v>42824</v>
      </c>
      <c r="B71" s="87">
        <v>8.5509999999999996E-3</v>
      </c>
      <c r="C71" s="87">
        <v>6.7709000000000005E-2</v>
      </c>
      <c r="D71" s="87">
        <v>2.3536999999999999E-2</v>
      </c>
      <c r="E71" s="87">
        <v>3.4250000000000003E-2</v>
      </c>
      <c r="F71" s="87">
        <v>4.3122000000000001E-2</v>
      </c>
      <c r="G71" s="50"/>
      <c r="H71" s="50"/>
    </row>
    <row r="72" spans="1:8" x14ac:dyDescent="0.3">
      <c r="A72" s="59">
        <v>42825</v>
      </c>
      <c r="B72" s="87">
        <v>1.0189999999999999E-2</v>
      </c>
      <c r="C72" s="87">
        <v>6.8408999999999998E-2</v>
      </c>
      <c r="D72" s="87">
        <v>2.6542E-2</v>
      </c>
      <c r="E72" s="87">
        <v>3.7576999999999999E-2</v>
      </c>
      <c r="F72" s="87">
        <v>4.2715999999999997E-2</v>
      </c>
      <c r="G72" s="50"/>
      <c r="H72" s="50"/>
    </row>
    <row r="73" spans="1:8" x14ac:dyDescent="0.3">
      <c r="A73" s="59">
        <v>42828</v>
      </c>
      <c r="B73" s="87">
        <v>6.0169999999999998E-3</v>
      </c>
      <c r="C73" s="87">
        <v>6.4013E-2</v>
      </c>
      <c r="D73" s="87">
        <v>1.8447999999999999E-2</v>
      </c>
      <c r="E73" s="87">
        <v>3.4619999999999998E-2</v>
      </c>
      <c r="F73" s="87">
        <v>3.6895999999999998E-2</v>
      </c>
      <c r="G73" s="50"/>
      <c r="H73" s="50"/>
    </row>
    <row r="74" spans="1:8" x14ac:dyDescent="0.3">
      <c r="A74" s="59">
        <v>42829</v>
      </c>
      <c r="B74" s="87">
        <v>9.3489999999999997E-3</v>
      </c>
      <c r="C74" s="87">
        <v>6.6340999999999997E-2</v>
      </c>
      <c r="D74" s="87">
        <v>2.8472000000000001E-2</v>
      </c>
      <c r="E74" s="87">
        <v>3.6534999999999998E-2</v>
      </c>
      <c r="F74" s="87">
        <v>3.7848E-2</v>
      </c>
      <c r="G74" s="50"/>
      <c r="H74" s="50"/>
    </row>
    <row r="75" spans="1:8" x14ac:dyDescent="0.3">
      <c r="A75" s="59">
        <v>42830</v>
      </c>
      <c r="B75" s="87">
        <v>6.8910000000000004E-3</v>
      </c>
      <c r="C75" s="87">
        <v>6.4560999999999993E-2</v>
      </c>
      <c r="D75" s="87">
        <v>2.2124000000000001E-2</v>
      </c>
      <c r="E75" s="87">
        <v>3.4616000000000001E-2</v>
      </c>
      <c r="F75" s="87">
        <v>3.7114000000000001E-2</v>
      </c>
      <c r="G75" s="50"/>
      <c r="H75" s="50"/>
    </row>
    <row r="76" spans="1:8" x14ac:dyDescent="0.3">
      <c r="A76" s="59">
        <v>42831</v>
      </c>
      <c r="B76" s="87">
        <v>2.2176999999999999E-2</v>
      </c>
      <c r="C76" s="87">
        <v>7.2445999999999997E-2</v>
      </c>
      <c r="D76" s="87">
        <v>5.3331999999999997E-2</v>
      </c>
      <c r="E76" s="87">
        <v>4.0843999999999998E-2</v>
      </c>
      <c r="F76" s="87">
        <v>4.5481000000000001E-2</v>
      </c>
      <c r="G76" s="50"/>
      <c r="H76" s="50"/>
    </row>
    <row r="77" spans="1:8" x14ac:dyDescent="0.3">
      <c r="A77" s="59">
        <v>42832</v>
      </c>
      <c r="B77" s="87">
        <v>2.827E-2</v>
      </c>
      <c r="C77" s="87">
        <v>7.4425000000000005E-2</v>
      </c>
      <c r="D77" s="87">
        <v>6.2461999999999997E-2</v>
      </c>
      <c r="E77" s="87">
        <v>4.3195999999999998E-2</v>
      </c>
      <c r="F77" s="87">
        <v>4.9007000000000002E-2</v>
      </c>
      <c r="G77" s="50"/>
      <c r="H77" s="50"/>
    </row>
    <row r="78" spans="1:8" x14ac:dyDescent="0.3">
      <c r="A78" s="59">
        <v>42835</v>
      </c>
      <c r="B78" s="87">
        <v>2.9193E-2</v>
      </c>
      <c r="C78" s="87">
        <v>7.6591000000000006E-2</v>
      </c>
      <c r="D78" s="87">
        <v>6.6671999999999995E-2</v>
      </c>
      <c r="E78" s="87">
        <v>4.3128E-2</v>
      </c>
      <c r="F78" s="87">
        <v>5.0354000000000003E-2</v>
      </c>
      <c r="G78" s="50"/>
      <c r="H78" s="50"/>
    </row>
    <row r="79" spans="1:8" x14ac:dyDescent="0.3">
      <c r="A79" s="59">
        <v>42836</v>
      </c>
      <c r="B79" s="87">
        <v>2.7387000000000002E-2</v>
      </c>
      <c r="C79" s="87">
        <v>7.5122999999999995E-2</v>
      </c>
      <c r="D79" s="87">
        <v>6.3186999999999993E-2</v>
      </c>
      <c r="E79" s="87">
        <v>4.2422000000000001E-2</v>
      </c>
      <c r="F79" s="87">
        <v>5.0065999999999999E-2</v>
      </c>
      <c r="G79" s="50"/>
      <c r="H79" s="50"/>
    </row>
    <row r="80" spans="1:8" x14ac:dyDescent="0.3">
      <c r="A80" s="59">
        <v>42837</v>
      </c>
      <c r="B80" s="87">
        <v>2.4517000000000001E-2</v>
      </c>
      <c r="C80" s="87">
        <v>7.4325000000000002E-2</v>
      </c>
      <c r="D80" s="87">
        <v>6.0034999999999998E-2</v>
      </c>
      <c r="E80" s="87">
        <v>4.0885999999999999E-2</v>
      </c>
      <c r="F80" s="87">
        <v>4.8912999999999998E-2</v>
      </c>
      <c r="G80" s="50"/>
      <c r="H80" s="50"/>
    </row>
    <row r="81" spans="1:8" x14ac:dyDescent="0.3">
      <c r="A81" s="59">
        <v>42838</v>
      </c>
      <c r="B81" s="87">
        <v>2.9288999999999999E-2</v>
      </c>
      <c r="C81" s="87">
        <v>7.5749999999999998E-2</v>
      </c>
      <c r="D81" s="87">
        <v>7.1196999999999996E-2</v>
      </c>
      <c r="E81" s="87">
        <v>4.2979999999999997E-2</v>
      </c>
      <c r="F81" s="87">
        <v>4.8481999999999997E-2</v>
      </c>
      <c r="G81" s="50"/>
      <c r="H81" s="50"/>
    </row>
    <row r="82" spans="1:8" x14ac:dyDescent="0.3">
      <c r="A82" s="59">
        <v>42843</v>
      </c>
      <c r="B82" s="87">
        <v>4.0637E-2</v>
      </c>
      <c r="C82" s="87">
        <v>8.0778000000000003E-2</v>
      </c>
      <c r="D82" s="87">
        <v>9.0394000000000002E-2</v>
      </c>
      <c r="E82" s="87">
        <v>4.5717000000000001E-2</v>
      </c>
      <c r="F82" s="87">
        <v>5.6258000000000002E-2</v>
      </c>
      <c r="G82" s="50"/>
      <c r="H82" s="50"/>
    </row>
    <row r="83" spans="1:8" x14ac:dyDescent="0.3">
      <c r="A83" s="59">
        <v>42844</v>
      </c>
      <c r="B83" s="87">
        <v>3.9816999999999998E-2</v>
      </c>
      <c r="C83" s="87">
        <v>7.7741000000000005E-2</v>
      </c>
      <c r="D83" s="87">
        <v>9.1739000000000001E-2</v>
      </c>
      <c r="E83" s="87">
        <v>4.4474E-2</v>
      </c>
      <c r="F83" s="87">
        <v>5.4232000000000002E-2</v>
      </c>
      <c r="G83" s="50"/>
      <c r="H83" s="50"/>
    </row>
    <row r="84" spans="1:8" x14ac:dyDescent="0.3">
      <c r="A84" s="59">
        <v>42845</v>
      </c>
      <c r="B84" s="87">
        <v>3.4116E-2</v>
      </c>
      <c r="C84" s="87">
        <v>7.5935000000000002E-2</v>
      </c>
      <c r="D84" s="87">
        <v>8.3781999999999995E-2</v>
      </c>
      <c r="E84" s="87">
        <v>4.3152999999999997E-2</v>
      </c>
      <c r="F84" s="87">
        <v>5.3829000000000002E-2</v>
      </c>
      <c r="G84" s="50"/>
      <c r="H84" s="50"/>
    </row>
    <row r="85" spans="1:8" x14ac:dyDescent="0.3">
      <c r="A85" s="59">
        <v>42846</v>
      </c>
      <c r="B85" s="87">
        <v>3.9995999999999997E-2</v>
      </c>
      <c r="C85" s="87">
        <v>8.0831E-2</v>
      </c>
      <c r="D85" s="87">
        <v>9.7073999999999994E-2</v>
      </c>
      <c r="E85" s="87">
        <v>4.3848999999999999E-2</v>
      </c>
      <c r="F85" s="87">
        <v>5.9720000000000002E-2</v>
      </c>
      <c r="G85" s="50"/>
      <c r="H85" s="50"/>
    </row>
    <row r="86" spans="1:8" x14ac:dyDescent="0.3">
      <c r="A86" s="59">
        <v>42849</v>
      </c>
      <c r="B86" s="87">
        <v>7.9740000000000002E-3</v>
      </c>
      <c r="C86" s="87">
        <v>5.6607999999999999E-2</v>
      </c>
      <c r="D86" s="87">
        <v>2.7036999999999999E-2</v>
      </c>
      <c r="E86" s="87">
        <v>3.1655000000000003E-2</v>
      </c>
      <c r="F86" s="87">
        <v>3.3911999999999998E-2</v>
      </c>
      <c r="G86" s="50"/>
      <c r="H86" s="50"/>
    </row>
    <row r="87" spans="1:8" x14ac:dyDescent="0.3">
      <c r="A87" s="59">
        <v>42850</v>
      </c>
      <c r="B87" s="87">
        <v>8.7799999999999996E-3</v>
      </c>
      <c r="C87" s="87">
        <v>5.6855999999999997E-2</v>
      </c>
      <c r="D87" s="87">
        <v>2.6915000000000001E-2</v>
      </c>
      <c r="E87" s="87">
        <v>3.0065000000000001E-2</v>
      </c>
      <c r="F87" s="87">
        <v>3.4084999999999997E-2</v>
      </c>
      <c r="G87" s="50"/>
      <c r="H87" s="50"/>
    </row>
    <row r="88" spans="1:8" x14ac:dyDescent="0.3">
      <c r="A88" s="59">
        <v>42851</v>
      </c>
      <c r="B88" s="87">
        <v>6.3E-3</v>
      </c>
      <c r="C88" s="87">
        <v>5.6174000000000002E-2</v>
      </c>
      <c r="D88" s="87">
        <v>1.9387999999999999E-2</v>
      </c>
      <c r="E88" s="87">
        <v>2.759E-2</v>
      </c>
      <c r="F88" s="87">
        <v>3.1681000000000001E-2</v>
      </c>
      <c r="G88" s="50"/>
      <c r="H88" s="50"/>
    </row>
    <row r="89" spans="1:8" x14ac:dyDescent="0.3">
      <c r="A89" s="59">
        <v>42852</v>
      </c>
      <c r="B89" s="87">
        <v>8.9280000000000002E-3</v>
      </c>
      <c r="C89" s="87">
        <v>5.4635999999999997E-2</v>
      </c>
      <c r="D89" s="87">
        <v>2.5634000000000001E-2</v>
      </c>
      <c r="E89" s="87">
        <v>2.9175E-2</v>
      </c>
      <c r="F89" s="87">
        <v>2.7852999999999999E-2</v>
      </c>
      <c r="G89" s="50"/>
      <c r="H89" s="50"/>
    </row>
    <row r="90" spans="1:8" x14ac:dyDescent="0.3">
      <c r="A90" s="59">
        <v>42853</v>
      </c>
      <c r="B90" s="87">
        <v>8.5070000000000007E-3</v>
      </c>
      <c r="C90" s="87">
        <v>5.4535E-2</v>
      </c>
      <c r="D90" s="87">
        <v>2.6686000000000001E-2</v>
      </c>
      <c r="E90" s="87">
        <v>2.7754000000000001E-2</v>
      </c>
      <c r="F90" s="87">
        <v>2.3237000000000001E-2</v>
      </c>
      <c r="G90" s="50"/>
      <c r="H90" s="50"/>
    </row>
    <row r="91" spans="1:8" x14ac:dyDescent="0.3">
      <c r="A91" s="59">
        <v>42857</v>
      </c>
      <c r="B91" s="87">
        <v>7.3899999999999999E-3</v>
      </c>
      <c r="C91" s="87">
        <v>5.2740000000000002E-2</v>
      </c>
      <c r="D91" s="87">
        <v>2.0757999999999999E-2</v>
      </c>
      <c r="E91" s="87">
        <v>2.6051999999999999E-2</v>
      </c>
      <c r="F91" s="87">
        <v>2.3512000000000002E-2</v>
      </c>
      <c r="G91" s="50"/>
      <c r="H91" s="50"/>
    </row>
    <row r="92" spans="1:8" x14ac:dyDescent="0.3">
      <c r="A92" s="59">
        <v>42858</v>
      </c>
      <c r="B92" s="87">
        <v>7.489E-3</v>
      </c>
      <c r="C92" s="87">
        <v>5.2275000000000002E-2</v>
      </c>
      <c r="D92" s="87">
        <v>1.8884999999999999E-2</v>
      </c>
      <c r="E92" s="87">
        <v>2.4743999999999999E-2</v>
      </c>
      <c r="F92" s="87">
        <v>2.4909000000000001E-2</v>
      </c>
      <c r="G92" s="50"/>
      <c r="H92" s="50"/>
    </row>
    <row r="93" spans="1:8" x14ac:dyDescent="0.3">
      <c r="A93" s="59">
        <v>42859</v>
      </c>
      <c r="B93" s="87">
        <v>7.92E-3</v>
      </c>
      <c r="C93" s="87">
        <v>5.2796999999999997E-2</v>
      </c>
      <c r="D93" s="87">
        <v>1.8817E-2</v>
      </c>
      <c r="E93" s="87">
        <v>2.5690999999999999E-2</v>
      </c>
      <c r="F93" s="87">
        <v>2.5832000000000001E-2</v>
      </c>
      <c r="G93" s="50"/>
      <c r="H93" s="50"/>
    </row>
    <row r="94" spans="1:8" x14ac:dyDescent="0.3">
      <c r="A94" s="59">
        <v>42860</v>
      </c>
      <c r="B94" s="87">
        <v>6.4980000000000003E-3</v>
      </c>
      <c r="C94" s="87">
        <v>5.0201000000000003E-2</v>
      </c>
      <c r="D94" s="87">
        <v>1.2704E-2</v>
      </c>
      <c r="E94" s="87">
        <v>2.3976000000000001E-2</v>
      </c>
      <c r="F94" s="87">
        <v>2.5478000000000001E-2</v>
      </c>
      <c r="G94" s="50"/>
      <c r="H94" s="50"/>
    </row>
    <row r="95" spans="1:8" x14ac:dyDescent="0.3">
      <c r="A95" s="59">
        <v>42863</v>
      </c>
      <c r="B95" s="87">
        <v>7.3670000000000003E-3</v>
      </c>
      <c r="C95" s="87">
        <v>4.8619000000000002E-2</v>
      </c>
      <c r="D95" s="87">
        <v>1.2043E-2</v>
      </c>
      <c r="E95" s="87">
        <v>2.4587999999999999E-2</v>
      </c>
      <c r="F95" s="87">
        <v>2.7123000000000001E-2</v>
      </c>
      <c r="G95" s="50"/>
      <c r="H95" s="50"/>
    </row>
    <row r="96" spans="1:8" x14ac:dyDescent="0.3">
      <c r="A96" s="59">
        <v>42864</v>
      </c>
      <c r="B96" s="87">
        <v>6.672E-3</v>
      </c>
      <c r="C96" s="87">
        <v>4.8587999999999999E-2</v>
      </c>
      <c r="D96" s="87">
        <v>1.0111999999999999E-2</v>
      </c>
      <c r="E96" s="87">
        <v>2.5339E-2</v>
      </c>
      <c r="F96" s="87">
        <v>2.5586999999999999E-2</v>
      </c>
      <c r="G96" s="50"/>
      <c r="H96" s="50"/>
    </row>
    <row r="97" spans="1:8" x14ac:dyDescent="0.3">
      <c r="A97" s="59">
        <v>42865</v>
      </c>
      <c r="B97" s="87">
        <v>8.8880000000000001E-3</v>
      </c>
      <c r="C97" s="87">
        <v>4.9986000000000003E-2</v>
      </c>
      <c r="D97" s="87">
        <v>1.4619999999999999E-2</v>
      </c>
      <c r="E97" s="87">
        <v>2.6275E-2</v>
      </c>
      <c r="F97" s="87">
        <v>2.8424999999999999E-2</v>
      </c>
      <c r="G97" s="50"/>
      <c r="H97" s="50"/>
    </row>
    <row r="98" spans="1:8" x14ac:dyDescent="0.3">
      <c r="A98" s="59">
        <v>42866</v>
      </c>
      <c r="B98" s="87">
        <v>7.7479999999999997E-3</v>
      </c>
      <c r="C98" s="87">
        <v>5.0839000000000002E-2</v>
      </c>
      <c r="D98" s="87">
        <v>1.2335E-2</v>
      </c>
      <c r="E98" s="87">
        <v>2.6121999999999999E-2</v>
      </c>
      <c r="F98" s="87">
        <v>2.8296000000000002E-2</v>
      </c>
      <c r="G98" s="50"/>
      <c r="H98" s="50"/>
    </row>
    <row r="99" spans="1:8" x14ac:dyDescent="0.3">
      <c r="A99" s="59">
        <v>42867</v>
      </c>
      <c r="B99" s="87">
        <v>6.2630000000000003E-3</v>
      </c>
      <c r="C99" s="87">
        <v>4.9343999999999999E-2</v>
      </c>
      <c r="D99" s="87">
        <v>7.4440000000000001E-3</v>
      </c>
      <c r="E99" s="87">
        <v>2.6006000000000001E-2</v>
      </c>
      <c r="F99" s="87">
        <v>2.7768000000000001E-2</v>
      </c>
      <c r="G99" s="50"/>
      <c r="H99" s="50"/>
    </row>
    <row r="100" spans="1:8" x14ac:dyDescent="0.3">
      <c r="A100" s="59">
        <v>42870</v>
      </c>
      <c r="B100" s="87">
        <v>7.0099999999999997E-3</v>
      </c>
      <c r="C100" s="87">
        <v>4.9940999999999999E-2</v>
      </c>
      <c r="D100" s="87">
        <v>1.1181E-2</v>
      </c>
      <c r="E100" s="87">
        <v>2.5961999999999999E-2</v>
      </c>
      <c r="F100" s="87">
        <v>2.7629000000000001E-2</v>
      </c>
      <c r="G100" s="50"/>
      <c r="H100" s="50"/>
    </row>
    <row r="101" spans="1:8" x14ac:dyDescent="0.3">
      <c r="A101" s="59">
        <v>42871</v>
      </c>
      <c r="B101" s="87">
        <v>8.1679999999999999E-3</v>
      </c>
      <c r="C101" s="87">
        <v>5.1996000000000001E-2</v>
      </c>
      <c r="D101" s="87">
        <v>1.5684E-2</v>
      </c>
      <c r="E101" s="87">
        <v>2.6717999999999999E-2</v>
      </c>
      <c r="F101" s="87">
        <v>2.8372000000000001E-2</v>
      </c>
      <c r="G101" s="50"/>
      <c r="H101" s="50"/>
    </row>
    <row r="102" spans="1:8" x14ac:dyDescent="0.3">
      <c r="A102" s="59">
        <v>42872</v>
      </c>
      <c r="B102" s="87">
        <v>1.3072E-2</v>
      </c>
      <c r="C102" s="87">
        <v>5.4939000000000002E-2</v>
      </c>
      <c r="D102" s="87">
        <v>2.3977999999999999E-2</v>
      </c>
      <c r="E102" s="87">
        <v>2.8663999999999999E-2</v>
      </c>
      <c r="F102" s="87">
        <v>3.4601E-2</v>
      </c>
      <c r="G102" s="50"/>
      <c r="H102" s="50"/>
    </row>
    <row r="103" spans="1:8" x14ac:dyDescent="0.3">
      <c r="A103" s="59">
        <v>42873</v>
      </c>
      <c r="B103" s="87">
        <v>1.4704E-2</v>
      </c>
      <c r="C103" s="87">
        <v>5.9104999999999998E-2</v>
      </c>
      <c r="D103" s="87">
        <v>2.5621000000000001E-2</v>
      </c>
      <c r="E103" s="87">
        <v>3.0327E-2</v>
      </c>
      <c r="F103" s="87">
        <v>4.0197999999999998E-2</v>
      </c>
      <c r="G103" s="50"/>
      <c r="H103" s="50"/>
    </row>
    <row r="104" spans="1:8" x14ac:dyDescent="0.3">
      <c r="A104" s="59">
        <v>42874</v>
      </c>
      <c r="B104" s="87">
        <v>1.3767E-2</v>
      </c>
      <c r="C104" s="87">
        <v>5.7600999999999999E-2</v>
      </c>
      <c r="D104" s="87">
        <v>2.5187000000000001E-2</v>
      </c>
      <c r="E104" s="87">
        <v>2.9323999999999999E-2</v>
      </c>
      <c r="F104" s="87">
        <v>3.8559999999999997E-2</v>
      </c>
      <c r="G104" s="50"/>
      <c r="H104" s="50"/>
    </row>
    <row r="105" spans="1:8" x14ac:dyDescent="0.3">
      <c r="A105" s="59">
        <v>42877</v>
      </c>
      <c r="B105" s="87">
        <v>1.0618000000000001E-2</v>
      </c>
      <c r="C105" s="87">
        <v>5.663E-2</v>
      </c>
      <c r="D105" s="87">
        <v>2.0847000000000001E-2</v>
      </c>
      <c r="E105" s="87">
        <v>2.7379000000000001E-2</v>
      </c>
      <c r="F105" s="87">
        <v>3.6743999999999999E-2</v>
      </c>
      <c r="G105" s="50"/>
      <c r="H105" s="50"/>
    </row>
    <row r="106" spans="1:8" x14ac:dyDescent="0.3">
      <c r="A106" s="59">
        <v>42878</v>
      </c>
      <c r="B106" s="87">
        <v>8.4049999999999993E-3</v>
      </c>
      <c r="C106" s="87">
        <v>5.6058999999999998E-2</v>
      </c>
      <c r="D106" s="87">
        <v>1.968E-2</v>
      </c>
      <c r="E106" s="87">
        <v>2.6324E-2</v>
      </c>
      <c r="F106" s="87">
        <v>3.2952000000000002E-2</v>
      </c>
      <c r="G106" s="50"/>
      <c r="H106" s="50"/>
    </row>
    <row r="107" spans="1:8" x14ac:dyDescent="0.3">
      <c r="A107" s="59">
        <v>42879</v>
      </c>
      <c r="B107" s="87">
        <v>7.6090000000000003E-3</v>
      </c>
      <c r="C107" s="87">
        <v>5.4170000000000003E-2</v>
      </c>
      <c r="D107" s="87">
        <v>1.6833000000000001E-2</v>
      </c>
      <c r="E107" s="87">
        <v>2.6807000000000001E-2</v>
      </c>
      <c r="F107" s="87">
        <v>3.2242E-2</v>
      </c>
      <c r="G107" s="50"/>
      <c r="H107" s="50"/>
    </row>
    <row r="108" spans="1:8" x14ac:dyDescent="0.3">
      <c r="A108" s="59">
        <v>42881</v>
      </c>
      <c r="B108" s="87">
        <v>4.8430000000000001E-3</v>
      </c>
      <c r="C108" s="87">
        <v>5.0895000000000003E-2</v>
      </c>
      <c r="D108" s="87">
        <v>1.3283E-2</v>
      </c>
      <c r="E108" s="87">
        <v>2.5038999999999999E-2</v>
      </c>
      <c r="F108" s="87">
        <v>2.5354999999999999E-2</v>
      </c>
      <c r="G108" s="50"/>
      <c r="H108" s="50"/>
    </row>
    <row r="109" spans="1:8" x14ac:dyDescent="0.3">
      <c r="A109" s="59">
        <v>42884</v>
      </c>
      <c r="B109" s="87">
        <v>4.0949999999999997E-3</v>
      </c>
      <c r="C109" s="87">
        <v>4.9986000000000003E-2</v>
      </c>
      <c r="D109" s="87">
        <v>1.0717000000000001E-2</v>
      </c>
      <c r="E109" s="87">
        <v>2.4886999999999999E-2</v>
      </c>
      <c r="F109" s="87">
        <v>2.4899000000000001E-2</v>
      </c>
      <c r="G109" s="50"/>
      <c r="H109" s="50"/>
    </row>
    <row r="110" spans="1:8" x14ac:dyDescent="0.3">
      <c r="A110" s="59">
        <v>42885</v>
      </c>
      <c r="B110" s="87">
        <v>4.228E-3</v>
      </c>
      <c r="C110" s="87">
        <v>5.0238999999999999E-2</v>
      </c>
      <c r="D110" s="87">
        <v>1.2096000000000001E-2</v>
      </c>
      <c r="E110" s="87">
        <v>2.3973000000000001E-2</v>
      </c>
      <c r="F110" s="87">
        <v>2.5663999999999999E-2</v>
      </c>
      <c r="G110" s="50"/>
      <c r="H110" s="50"/>
    </row>
    <row r="111" spans="1:8" x14ac:dyDescent="0.3">
      <c r="A111" s="59">
        <v>42886</v>
      </c>
      <c r="B111" s="87">
        <v>3.4719999999999998E-3</v>
      </c>
      <c r="C111" s="87">
        <v>4.8741E-2</v>
      </c>
      <c r="D111" s="87">
        <v>1.2511E-2</v>
      </c>
      <c r="E111" s="87">
        <v>2.2141000000000001E-2</v>
      </c>
      <c r="F111" s="87">
        <v>2.2024999999999999E-2</v>
      </c>
      <c r="G111" s="50"/>
      <c r="H111" s="50"/>
    </row>
    <row r="112" spans="1:8" x14ac:dyDescent="0.3">
      <c r="A112" s="59">
        <v>42887</v>
      </c>
      <c r="B112" s="87">
        <v>3.5260000000000001E-3</v>
      </c>
      <c r="C112" s="87">
        <v>5.0282E-2</v>
      </c>
      <c r="D112" s="87">
        <v>1.392E-2</v>
      </c>
      <c r="E112" s="87">
        <v>2.3012999999999999E-2</v>
      </c>
      <c r="F112" s="87">
        <v>2.2287000000000001E-2</v>
      </c>
      <c r="G112" s="50"/>
      <c r="H112" s="50"/>
    </row>
    <row r="113" spans="1:8" x14ac:dyDescent="0.3">
      <c r="A113" s="59">
        <v>42888</v>
      </c>
      <c r="B113" s="87">
        <v>2.4819999999999998E-3</v>
      </c>
      <c r="C113" s="87">
        <v>4.7629999999999999E-2</v>
      </c>
      <c r="D113" s="87">
        <v>9.9930000000000001E-3</v>
      </c>
      <c r="E113" s="87">
        <v>2.1933999999999999E-2</v>
      </c>
      <c r="F113" s="87">
        <v>1.9118E-2</v>
      </c>
      <c r="G113" s="50"/>
      <c r="H113" s="50"/>
    </row>
    <row r="114" spans="1:8" x14ac:dyDescent="0.3">
      <c r="A114" s="59">
        <v>42891</v>
      </c>
      <c r="B114" s="87">
        <v>2.346E-3</v>
      </c>
      <c r="C114" s="87">
        <v>4.8832E-2</v>
      </c>
      <c r="D114" s="87">
        <v>1.1191E-2</v>
      </c>
      <c r="E114" s="87">
        <v>2.1869E-2</v>
      </c>
      <c r="F114" s="87">
        <v>1.8818999999999999E-2</v>
      </c>
      <c r="G114" s="50"/>
      <c r="H114" s="50"/>
    </row>
    <row r="115" spans="1:8" x14ac:dyDescent="0.3">
      <c r="A115" s="59">
        <v>42893</v>
      </c>
      <c r="B115" s="87">
        <v>2.6570000000000001E-3</v>
      </c>
      <c r="C115" s="87">
        <v>4.9750000000000003E-2</v>
      </c>
      <c r="D115" s="87">
        <v>1.491E-2</v>
      </c>
      <c r="E115" s="87">
        <v>2.2943999999999999E-2</v>
      </c>
      <c r="F115" s="87">
        <v>1.8762999999999998E-2</v>
      </c>
      <c r="G115" s="50"/>
      <c r="H115" s="50"/>
    </row>
    <row r="116" spans="1:8" x14ac:dyDescent="0.3">
      <c r="A116" s="59">
        <v>42894</v>
      </c>
      <c r="B116" s="87">
        <v>2.4859999999999999E-3</v>
      </c>
      <c r="C116" s="87">
        <v>4.9881000000000002E-2</v>
      </c>
      <c r="D116" s="87">
        <v>1.5039E-2</v>
      </c>
      <c r="E116" s="87">
        <v>2.2189E-2</v>
      </c>
      <c r="F116" s="87">
        <v>1.9213999999999998E-2</v>
      </c>
      <c r="G116" s="50"/>
      <c r="H116" s="50"/>
    </row>
    <row r="117" spans="1:8" x14ac:dyDescent="0.3">
      <c r="A117" s="59">
        <v>42895</v>
      </c>
      <c r="B117" s="87">
        <v>1.7160000000000001E-3</v>
      </c>
      <c r="C117" s="87">
        <v>4.4886000000000002E-2</v>
      </c>
      <c r="D117" s="87">
        <v>7.0559999999999998E-3</v>
      </c>
      <c r="E117" s="87">
        <v>2.0074999999999999E-2</v>
      </c>
      <c r="F117" s="87">
        <v>1.3601E-2</v>
      </c>
      <c r="G117" s="50"/>
      <c r="H117" s="50"/>
    </row>
    <row r="118" spans="1:8" x14ac:dyDescent="0.3">
      <c r="A118" s="59">
        <v>42898</v>
      </c>
      <c r="B118" s="87">
        <v>1.8079999999999999E-3</v>
      </c>
      <c r="C118" s="87">
        <v>4.8196000000000003E-2</v>
      </c>
      <c r="D118" s="87">
        <v>1.11E-2</v>
      </c>
      <c r="E118" s="87">
        <v>2.1536E-2</v>
      </c>
      <c r="F118" s="87">
        <v>1.8808999999999999E-2</v>
      </c>
      <c r="G118" s="50"/>
      <c r="H118" s="50"/>
    </row>
    <row r="119" spans="1:8" x14ac:dyDescent="0.3">
      <c r="A119" s="59">
        <v>42899</v>
      </c>
      <c r="B119" s="87">
        <v>1.5610000000000001E-3</v>
      </c>
      <c r="C119" s="87">
        <v>4.9052999999999999E-2</v>
      </c>
      <c r="D119" s="87">
        <v>7.0499999999999998E-3</v>
      </c>
      <c r="E119" s="87">
        <v>2.921E-2</v>
      </c>
      <c r="F119" s="87">
        <v>1.7193E-2</v>
      </c>
      <c r="G119" s="50"/>
      <c r="H119" s="50"/>
    </row>
    <row r="120" spans="1:8" x14ac:dyDescent="0.3">
      <c r="A120" s="59">
        <v>42900</v>
      </c>
      <c r="B120" s="87">
        <v>1.637E-3</v>
      </c>
      <c r="C120" s="87">
        <v>5.1604999999999998E-2</v>
      </c>
      <c r="D120" s="87">
        <v>7.156E-3</v>
      </c>
      <c r="E120" s="87">
        <v>3.2399999999999998E-2</v>
      </c>
      <c r="F120" s="87">
        <v>1.6563999999999999E-2</v>
      </c>
      <c r="G120" s="50"/>
      <c r="H120" s="50"/>
    </row>
    <row r="121" spans="1:8" x14ac:dyDescent="0.3">
      <c r="A121" s="59">
        <v>42901</v>
      </c>
      <c r="B121" s="87">
        <v>1.9090000000000001E-3</v>
      </c>
      <c r="C121" s="87">
        <v>5.1469000000000001E-2</v>
      </c>
      <c r="D121" s="87">
        <v>6.1729999999999997E-3</v>
      </c>
      <c r="E121" s="87">
        <v>3.2926999999999998E-2</v>
      </c>
      <c r="F121" s="87">
        <v>1.9602999999999999E-2</v>
      </c>
      <c r="G121" s="50"/>
      <c r="H121" s="50"/>
    </row>
    <row r="122" spans="1:8" x14ac:dyDescent="0.3">
      <c r="A122" s="59">
        <v>42902</v>
      </c>
      <c r="B122" s="87">
        <v>2.075E-3</v>
      </c>
      <c r="C122" s="87">
        <v>5.3416999999999999E-2</v>
      </c>
      <c r="D122" s="87">
        <v>7.3470000000000002E-3</v>
      </c>
      <c r="E122" s="87">
        <v>3.5409000000000003E-2</v>
      </c>
      <c r="F122" s="87">
        <v>1.5786999999999999E-2</v>
      </c>
      <c r="G122" s="50"/>
      <c r="H122" s="50"/>
    </row>
    <row r="123" spans="1:8" x14ac:dyDescent="0.3">
      <c r="A123" s="59">
        <v>42905</v>
      </c>
      <c r="B123" s="87">
        <v>5.091E-3</v>
      </c>
      <c r="C123" s="87">
        <v>5.7609E-2</v>
      </c>
      <c r="D123" s="87">
        <v>1.6368000000000001E-2</v>
      </c>
      <c r="E123" s="87">
        <v>4.0253999999999998E-2</v>
      </c>
      <c r="F123" s="87">
        <v>2.2752999999999999E-2</v>
      </c>
      <c r="G123" s="50"/>
      <c r="H123" s="50"/>
    </row>
    <row r="124" spans="1:8" x14ac:dyDescent="0.3">
      <c r="A124" s="59">
        <v>42906</v>
      </c>
      <c r="B124" s="87">
        <v>5.4359999999999999E-3</v>
      </c>
      <c r="C124" s="87">
        <v>5.8255000000000001E-2</v>
      </c>
      <c r="D124" s="87">
        <v>1.6267E-2</v>
      </c>
      <c r="E124" s="87">
        <v>4.2186000000000001E-2</v>
      </c>
      <c r="F124" s="87">
        <v>2.1543E-2</v>
      </c>
      <c r="G124" s="50"/>
      <c r="H124" s="50"/>
    </row>
    <row r="125" spans="1:8" x14ac:dyDescent="0.3">
      <c r="A125" s="59">
        <v>42907</v>
      </c>
      <c r="B125" s="87">
        <v>5.0699999999999999E-3</v>
      </c>
      <c r="C125" s="87">
        <v>5.6906999999999999E-2</v>
      </c>
      <c r="D125" s="87">
        <v>1.1719E-2</v>
      </c>
      <c r="E125" s="87">
        <v>4.1361000000000002E-2</v>
      </c>
      <c r="F125" s="87">
        <v>2.3063E-2</v>
      </c>
      <c r="G125" s="50"/>
      <c r="H125" s="50"/>
    </row>
    <row r="126" spans="1:8" x14ac:dyDescent="0.3">
      <c r="A126" s="59">
        <v>42908</v>
      </c>
      <c r="B126" s="87">
        <v>5.4559999999999999E-3</v>
      </c>
      <c r="C126" s="87">
        <v>5.6348000000000002E-2</v>
      </c>
      <c r="D126" s="87">
        <v>1.1743999999999999E-2</v>
      </c>
      <c r="E126" s="87">
        <v>4.1890999999999998E-2</v>
      </c>
      <c r="F126" s="87">
        <v>2.2702E-2</v>
      </c>
      <c r="G126" s="50"/>
      <c r="H126" s="50"/>
    </row>
    <row r="127" spans="1:8" x14ac:dyDescent="0.3">
      <c r="A127" s="59">
        <v>42912</v>
      </c>
      <c r="B127" s="87">
        <v>4.5919999999999997E-3</v>
      </c>
      <c r="C127" s="87">
        <v>5.3862E-2</v>
      </c>
      <c r="D127" s="87">
        <v>6.8370000000000002E-3</v>
      </c>
      <c r="E127" s="87">
        <v>4.0302999999999999E-2</v>
      </c>
      <c r="F127" s="87">
        <v>2.0185000000000002E-2</v>
      </c>
      <c r="G127" s="50"/>
      <c r="H127" s="50"/>
    </row>
    <row r="128" spans="1:8" x14ac:dyDescent="0.3">
      <c r="A128" s="59">
        <v>42913</v>
      </c>
      <c r="B128" s="87">
        <v>4.9519999999999998E-3</v>
      </c>
      <c r="C128" s="87">
        <v>5.6297E-2</v>
      </c>
      <c r="D128" s="87">
        <v>8.8419999999999992E-3</v>
      </c>
      <c r="E128" s="87">
        <v>4.0486000000000001E-2</v>
      </c>
      <c r="F128" s="87">
        <v>2.2422999999999998E-2</v>
      </c>
      <c r="G128" s="50"/>
      <c r="H128" s="50"/>
    </row>
    <row r="129" spans="1:8" x14ac:dyDescent="0.3">
      <c r="A129" s="59">
        <v>42914</v>
      </c>
      <c r="B129" s="87">
        <v>6.783E-3</v>
      </c>
      <c r="C129" s="87">
        <v>6.2369000000000001E-2</v>
      </c>
      <c r="D129" s="87">
        <v>1.7568E-2</v>
      </c>
      <c r="E129" s="87">
        <v>4.3459999999999999E-2</v>
      </c>
      <c r="F129" s="87">
        <v>2.4632999999999999E-2</v>
      </c>
      <c r="G129" s="50"/>
      <c r="H129" s="50"/>
    </row>
    <row r="130" spans="1:8" x14ac:dyDescent="0.3">
      <c r="A130" s="59">
        <v>42915</v>
      </c>
      <c r="B130" s="87">
        <v>1.3246000000000001E-2</v>
      </c>
      <c r="C130" s="87">
        <v>6.9446999999999995E-2</v>
      </c>
      <c r="D130" s="87">
        <v>3.1530000000000002E-2</v>
      </c>
      <c r="E130" s="87">
        <v>4.8051000000000003E-2</v>
      </c>
      <c r="F130" s="87">
        <v>3.4072999999999999E-2</v>
      </c>
      <c r="G130" s="50"/>
      <c r="H130" s="50"/>
    </row>
    <row r="131" spans="1:8" x14ac:dyDescent="0.3">
      <c r="A131" s="59">
        <v>42916</v>
      </c>
      <c r="B131" s="87">
        <v>1.9283999999999999E-2</v>
      </c>
      <c r="C131" s="87">
        <v>7.2503999999999999E-2</v>
      </c>
      <c r="D131" s="87">
        <v>4.6794000000000002E-2</v>
      </c>
      <c r="E131" s="87">
        <v>5.0535999999999998E-2</v>
      </c>
      <c r="F131" s="87">
        <v>3.2525999999999999E-2</v>
      </c>
      <c r="G131" s="50"/>
      <c r="H131" s="50"/>
    </row>
    <row r="132" spans="1:8" x14ac:dyDescent="0.3">
      <c r="A132" s="59">
        <v>42919</v>
      </c>
      <c r="B132" s="87">
        <v>2.2762999999999999E-2</v>
      </c>
      <c r="C132" s="87">
        <v>7.6174000000000006E-2</v>
      </c>
      <c r="D132" s="87">
        <v>5.3253000000000002E-2</v>
      </c>
      <c r="E132" s="87">
        <v>5.3845999999999998E-2</v>
      </c>
      <c r="F132" s="87">
        <v>3.0089999999999999E-2</v>
      </c>
      <c r="G132" s="50"/>
      <c r="H132" s="50"/>
    </row>
    <row r="133" spans="1:8" x14ac:dyDescent="0.3">
      <c r="A133" s="59">
        <v>42920</v>
      </c>
      <c r="B133" s="87">
        <v>1.4447E-2</v>
      </c>
      <c r="C133" s="87">
        <v>6.9113999999999995E-2</v>
      </c>
      <c r="D133" s="87">
        <v>2.8296999999999999E-2</v>
      </c>
      <c r="E133" s="87">
        <v>5.0714000000000002E-2</v>
      </c>
      <c r="F133" s="87">
        <v>2.5264999999999999E-2</v>
      </c>
      <c r="G133" s="50"/>
      <c r="H133" s="50"/>
    </row>
    <row r="134" spans="1:8" x14ac:dyDescent="0.3">
      <c r="A134" s="59">
        <v>42921</v>
      </c>
      <c r="B134" s="87">
        <v>1.6198000000000001E-2</v>
      </c>
      <c r="C134" s="87">
        <v>7.2182999999999997E-2</v>
      </c>
      <c r="D134" s="87">
        <v>3.3661000000000003E-2</v>
      </c>
      <c r="E134" s="87">
        <v>5.0187000000000002E-2</v>
      </c>
      <c r="F134" s="87">
        <v>2.6803E-2</v>
      </c>
      <c r="G134" s="50"/>
      <c r="H134" s="50"/>
    </row>
    <row r="135" spans="1:8" x14ac:dyDescent="0.3">
      <c r="A135" s="59">
        <v>42922</v>
      </c>
      <c r="B135" s="87">
        <v>1.6957E-2</v>
      </c>
      <c r="C135" s="87">
        <v>7.0859000000000005E-2</v>
      </c>
      <c r="D135" s="87">
        <v>3.3843999999999999E-2</v>
      </c>
      <c r="E135" s="87">
        <v>4.9446999999999998E-2</v>
      </c>
      <c r="F135" s="87">
        <v>2.7456000000000001E-2</v>
      </c>
      <c r="G135" s="50"/>
      <c r="H135" s="50"/>
    </row>
    <row r="136" spans="1:8" x14ac:dyDescent="0.3">
      <c r="A136" s="59">
        <v>42923</v>
      </c>
      <c r="B136" s="87">
        <v>1.916E-2</v>
      </c>
      <c r="C136" s="87">
        <v>7.2981000000000004E-2</v>
      </c>
      <c r="D136" s="87">
        <v>3.7872999999999997E-2</v>
      </c>
      <c r="E136" s="87">
        <v>5.0097999999999997E-2</v>
      </c>
      <c r="F136" s="87">
        <v>3.0537999999999999E-2</v>
      </c>
      <c r="G136" s="50"/>
      <c r="H136" s="50"/>
    </row>
    <row r="137" spans="1:8" x14ac:dyDescent="0.3">
      <c r="A137" s="59">
        <v>42926</v>
      </c>
      <c r="B137" s="87">
        <v>1.9764E-2</v>
      </c>
      <c r="C137" s="87">
        <v>7.3963000000000001E-2</v>
      </c>
      <c r="D137" s="87">
        <v>4.2393E-2</v>
      </c>
      <c r="E137" s="87">
        <v>4.8056000000000001E-2</v>
      </c>
      <c r="F137" s="87">
        <v>2.9989999999999999E-2</v>
      </c>
      <c r="G137" s="50"/>
      <c r="H137" s="50"/>
    </row>
    <row r="138" spans="1:8" x14ac:dyDescent="0.3">
      <c r="A138" s="59">
        <v>42927</v>
      </c>
      <c r="B138" s="87">
        <v>1.55E-2</v>
      </c>
      <c r="C138" s="87">
        <v>6.8165000000000003E-2</v>
      </c>
      <c r="D138" s="87">
        <v>3.5739E-2</v>
      </c>
      <c r="E138" s="87">
        <v>4.2684E-2</v>
      </c>
      <c r="F138" s="87">
        <v>2.5336999999999998E-2</v>
      </c>
      <c r="G138" s="50"/>
      <c r="H138" s="50"/>
    </row>
    <row r="139" spans="1:8" x14ac:dyDescent="0.3">
      <c r="A139" s="59">
        <v>42928</v>
      </c>
      <c r="B139" s="87">
        <v>1.5733E-2</v>
      </c>
      <c r="C139" s="87">
        <v>6.8917999999999993E-2</v>
      </c>
      <c r="D139" s="87">
        <v>3.7131999999999998E-2</v>
      </c>
      <c r="E139" s="87">
        <v>4.3265999999999999E-2</v>
      </c>
      <c r="F139" s="87">
        <v>2.5582000000000001E-2</v>
      </c>
      <c r="G139" s="50"/>
      <c r="H139" s="50"/>
    </row>
    <row r="140" spans="1:8" x14ac:dyDescent="0.3">
      <c r="A140" s="59">
        <v>42929</v>
      </c>
      <c r="B140" s="87">
        <v>1.5671000000000001E-2</v>
      </c>
      <c r="C140" s="87">
        <v>7.0639999999999994E-2</v>
      </c>
      <c r="D140" s="87">
        <v>4.2144000000000001E-2</v>
      </c>
      <c r="E140" s="87">
        <v>3.9538999999999998E-2</v>
      </c>
      <c r="F140" s="87">
        <v>2.9111000000000001E-2</v>
      </c>
      <c r="G140" s="50"/>
      <c r="H140" s="50"/>
    </row>
    <row r="141" spans="1:8" x14ac:dyDescent="0.3">
      <c r="A141" s="59">
        <v>42930</v>
      </c>
      <c r="B141" s="87">
        <v>1.4075000000000001E-2</v>
      </c>
      <c r="C141" s="87">
        <v>6.8856000000000001E-2</v>
      </c>
      <c r="D141" s="87">
        <v>4.0201000000000001E-2</v>
      </c>
      <c r="E141" s="87">
        <v>3.9113000000000002E-2</v>
      </c>
      <c r="F141" s="87">
        <v>2.5722999999999999E-2</v>
      </c>
      <c r="G141" s="50"/>
      <c r="H141" s="50"/>
    </row>
    <row r="142" spans="1:8" x14ac:dyDescent="0.3">
      <c r="A142" s="59">
        <v>42933</v>
      </c>
      <c r="B142" s="87">
        <v>1.6625000000000001E-2</v>
      </c>
      <c r="C142" s="87">
        <v>6.9716E-2</v>
      </c>
      <c r="D142" s="87">
        <v>4.2155999999999999E-2</v>
      </c>
      <c r="E142" s="87">
        <v>4.1020000000000001E-2</v>
      </c>
      <c r="F142" s="87">
        <v>3.2618000000000001E-2</v>
      </c>
      <c r="G142" s="50"/>
      <c r="H142" s="50"/>
    </row>
    <row r="143" spans="1:8" x14ac:dyDescent="0.3">
      <c r="A143" s="59">
        <v>42934</v>
      </c>
      <c r="B143" s="87">
        <v>1.7996000000000002E-2</v>
      </c>
      <c r="C143" s="87">
        <v>7.4809E-2</v>
      </c>
      <c r="D143" s="87">
        <v>4.521E-2</v>
      </c>
      <c r="E143" s="87">
        <v>4.4506999999999998E-2</v>
      </c>
      <c r="F143" s="87">
        <v>3.4754E-2</v>
      </c>
      <c r="G143" s="50"/>
      <c r="H143" s="50"/>
    </row>
    <row r="144" spans="1:8" x14ac:dyDescent="0.3">
      <c r="A144" s="59">
        <v>42935</v>
      </c>
      <c r="B144" s="87">
        <v>1.7954999999999999E-2</v>
      </c>
      <c r="C144" s="87">
        <v>7.4464000000000002E-2</v>
      </c>
      <c r="D144" s="87">
        <v>4.5123000000000003E-2</v>
      </c>
      <c r="E144" s="87">
        <v>4.4033000000000003E-2</v>
      </c>
      <c r="F144" s="87">
        <v>3.5136000000000001E-2</v>
      </c>
      <c r="G144" s="50"/>
      <c r="H144" s="50"/>
    </row>
    <row r="145" spans="1:8" x14ac:dyDescent="0.3">
      <c r="A145" s="59">
        <v>42936</v>
      </c>
      <c r="B145" s="87">
        <v>1.6771999999999999E-2</v>
      </c>
      <c r="C145" s="87">
        <v>7.3803999999999995E-2</v>
      </c>
      <c r="D145" s="87">
        <v>4.4116000000000002E-2</v>
      </c>
      <c r="E145" s="87">
        <v>4.4822000000000001E-2</v>
      </c>
      <c r="F145" s="87">
        <v>3.0779999999999998E-2</v>
      </c>
      <c r="G145" s="50"/>
      <c r="H145" s="50"/>
    </row>
    <row r="146" spans="1:8" x14ac:dyDescent="0.3">
      <c r="A146" s="59">
        <v>42937</v>
      </c>
      <c r="B146" s="87">
        <v>1.7833999999999999E-2</v>
      </c>
      <c r="C146" s="87">
        <v>7.4508000000000005E-2</v>
      </c>
      <c r="D146" s="87">
        <v>4.3575000000000003E-2</v>
      </c>
      <c r="E146" s="87">
        <v>4.7015000000000001E-2</v>
      </c>
      <c r="F146" s="87">
        <v>3.3033E-2</v>
      </c>
      <c r="G146" s="50"/>
      <c r="H146" s="50"/>
    </row>
    <row r="147" spans="1:8" x14ac:dyDescent="0.3">
      <c r="A147" s="59">
        <v>42940</v>
      </c>
      <c r="B147" s="87">
        <v>1.9823E-2</v>
      </c>
      <c r="C147" s="87">
        <v>7.6715000000000005E-2</v>
      </c>
      <c r="D147" s="87">
        <v>4.8391000000000003E-2</v>
      </c>
      <c r="E147" s="87">
        <v>4.7995999999999997E-2</v>
      </c>
      <c r="F147" s="87">
        <v>3.3568000000000001E-2</v>
      </c>
      <c r="G147" s="50"/>
      <c r="H147" s="50"/>
    </row>
    <row r="148" spans="1:8" x14ac:dyDescent="0.3">
      <c r="A148" s="59">
        <v>42941</v>
      </c>
      <c r="B148" s="87">
        <v>1.9365E-2</v>
      </c>
      <c r="C148" s="87">
        <v>7.6369999999999993E-2</v>
      </c>
      <c r="D148" s="87">
        <v>5.0055000000000002E-2</v>
      </c>
      <c r="E148" s="87">
        <v>4.7377000000000002E-2</v>
      </c>
      <c r="F148" s="87">
        <v>2.9537000000000001E-2</v>
      </c>
      <c r="G148" s="50"/>
      <c r="H148" s="50"/>
    </row>
    <row r="149" spans="1:8" x14ac:dyDescent="0.3">
      <c r="A149" s="59">
        <v>42942</v>
      </c>
      <c r="B149" s="87">
        <v>1.9418999999999999E-2</v>
      </c>
      <c r="C149" s="87">
        <v>7.7617000000000005E-2</v>
      </c>
      <c r="D149" s="87">
        <v>5.0061000000000001E-2</v>
      </c>
      <c r="E149" s="87">
        <v>4.7460000000000002E-2</v>
      </c>
      <c r="F149" s="87">
        <v>3.0797999999999999E-2</v>
      </c>
      <c r="G149" s="50"/>
      <c r="H149" s="50"/>
    </row>
    <row r="150" spans="1:8" x14ac:dyDescent="0.3">
      <c r="A150" s="59">
        <v>42943</v>
      </c>
      <c r="B150" s="87">
        <v>2.0579E-2</v>
      </c>
      <c r="C150" s="87">
        <v>7.8575000000000006E-2</v>
      </c>
      <c r="D150" s="87">
        <v>5.1743999999999998E-2</v>
      </c>
      <c r="E150" s="87">
        <v>4.8862000000000003E-2</v>
      </c>
      <c r="F150" s="87">
        <v>3.0713000000000001E-2</v>
      </c>
      <c r="G150" s="50"/>
      <c r="H150" s="50"/>
    </row>
    <row r="151" spans="1:8" x14ac:dyDescent="0.3">
      <c r="A151" s="59">
        <v>42944</v>
      </c>
      <c r="B151" s="87">
        <v>2.1561E-2</v>
      </c>
      <c r="C151" s="87">
        <v>8.1682000000000005E-2</v>
      </c>
      <c r="D151" s="87">
        <v>5.4842000000000002E-2</v>
      </c>
      <c r="E151" s="87">
        <v>4.7287000000000003E-2</v>
      </c>
      <c r="F151" s="87">
        <v>3.4563000000000003E-2</v>
      </c>
      <c r="G151" s="50"/>
      <c r="H151" s="50"/>
    </row>
    <row r="152" spans="1:8" x14ac:dyDescent="0.3">
      <c r="A152" s="59">
        <v>42947</v>
      </c>
      <c r="B152" s="87">
        <v>1.9643999999999998E-2</v>
      </c>
      <c r="C152" s="87">
        <v>7.8794000000000003E-2</v>
      </c>
      <c r="D152" s="87">
        <v>5.0921000000000001E-2</v>
      </c>
      <c r="E152" s="87">
        <v>4.4434000000000001E-2</v>
      </c>
      <c r="F152" s="87">
        <v>3.4944999999999997E-2</v>
      </c>
      <c r="G152" s="50"/>
      <c r="H152" s="50"/>
    </row>
    <row r="153" spans="1:8" x14ac:dyDescent="0.3">
      <c r="A153" s="59">
        <v>42948</v>
      </c>
      <c r="B153" s="87">
        <v>1.584E-2</v>
      </c>
      <c r="C153" s="87">
        <v>7.5508000000000006E-2</v>
      </c>
      <c r="D153" s="87">
        <v>4.0953000000000003E-2</v>
      </c>
      <c r="E153" s="87">
        <v>4.2376999999999998E-2</v>
      </c>
      <c r="F153" s="87">
        <v>3.7479999999999999E-2</v>
      </c>
      <c r="G153" s="50"/>
      <c r="H153" s="50"/>
    </row>
    <row r="154" spans="1:8" x14ac:dyDescent="0.3">
      <c r="A154" s="59">
        <v>42949</v>
      </c>
      <c r="B154" s="87">
        <v>1.4803E-2</v>
      </c>
      <c r="C154" s="87">
        <v>7.6462000000000002E-2</v>
      </c>
      <c r="D154" s="87">
        <v>4.0398000000000003E-2</v>
      </c>
      <c r="E154" s="87">
        <v>4.2368999999999997E-2</v>
      </c>
      <c r="F154" s="87">
        <v>3.7207999999999998E-2</v>
      </c>
      <c r="G154" s="50"/>
      <c r="H154" s="50"/>
    </row>
    <row r="155" spans="1:8" x14ac:dyDescent="0.3">
      <c r="A155" s="59">
        <v>42950</v>
      </c>
      <c r="B155" s="87">
        <v>1.2873000000000001E-2</v>
      </c>
      <c r="C155" s="87">
        <v>7.5191999999999995E-2</v>
      </c>
      <c r="D155" s="87">
        <v>3.9942999999999999E-2</v>
      </c>
      <c r="E155" s="87">
        <v>4.2215999999999997E-2</v>
      </c>
      <c r="F155" s="87">
        <v>3.0339000000000001E-2</v>
      </c>
      <c r="G155" s="50"/>
      <c r="H155" s="50"/>
    </row>
    <row r="156" spans="1:8" x14ac:dyDescent="0.3">
      <c r="A156" s="59">
        <v>42951</v>
      </c>
      <c r="B156" s="87">
        <v>1.4116999999999999E-2</v>
      </c>
      <c r="C156" s="87">
        <v>7.5462000000000001E-2</v>
      </c>
      <c r="D156" s="87">
        <v>4.1805000000000002E-2</v>
      </c>
      <c r="E156" s="87">
        <v>4.2893000000000001E-2</v>
      </c>
      <c r="F156" s="87">
        <v>3.3083000000000001E-2</v>
      </c>
      <c r="G156" s="50"/>
      <c r="H156" s="50"/>
    </row>
    <row r="157" spans="1:8" x14ac:dyDescent="0.3">
      <c r="A157" s="59">
        <v>42954</v>
      </c>
      <c r="B157" s="87">
        <v>1.4674E-2</v>
      </c>
      <c r="C157" s="87">
        <v>7.6568999999999998E-2</v>
      </c>
      <c r="D157" s="87">
        <v>4.2058999999999999E-2</v>
      </c>
      <c r="E157" s="87">
        <v>4.4454E-2</v>
      </c>
      <c r="F157" s="87">
        <v>3.5125000000000003E-2</v>
      </c>
      <c r="G157" s="50"/>
      <c r="H157" s="50"/>
    </row>
    <row r="158" spans="1:8" x14ac:dyDescent="0.3">
      <c r="A158" s="59">
        <v>42955</v>
      </c>
      <c r="B158" s="87">
        <v>1.4286E-2</v>
      </c>
      <c r="C158" s="87">
        <v>7.6337000000000002E-2</v>
      </c>
      <c r="D158" s="87">
        <v>4.0002999999999997E-2</v>
      </c>
      <c r="E158" s="87">
        <v>4.4749999999999998E-2</v>
      </c>
      <c r="F158" s="87">
        <v>3.6969000000000002E-2</v>
      </c>
      <c r="G158" s="50"/>
      <c r="H158" s="50"/>
    </row>
    <row r="159" spans="1:8" x14ac:dyDescent="0.3">
      <c r="A159" s="59">
        <v>42956</v>
      </c>
      <c r="B159" s="87">
        <v>1.1462999999999999E-2</v>
      </c>
      <c r="C159" s="87">
        <v>7.5855000000000006E-2</v>
      </c>
      <c r="D159" s="87">
        <v>3.4679000000000001E-2</v>
      </c>
      <c r="E159" s="87">
        <v>4.3794E-2</v>
      </c>
      <c r="F159" s="87">
        <v>3.6374999999999998E-2</v>
      </c>
      <c r="G159" s="50"/>
      <c r="H159" s="50"/>
    </row>
    <row r="160" spans="1:8" x14ac:dyDescent="0.3">
      <c r="A160" s="59">
        <v>42957</v>
      </c>
      <c r="B160" s="87">
        <v>1.5859000000000002E-2</v>
      </c>
      <c r="C160" s="87">
        <v>7.7229999999999993E-2</v>
      </c>
      <c r="D160" s="87">
        <v>4.4978999999999998E-2</v>
      </c>
      <c r="E160" s="87">
        <v>4.5088000000000003E-2</v>
      </c>
      <c r="F160" s="87">
        <v>3.7488E-2</v>
      </c>
      <c r="G160" s="50"/>
      <c r="H160" s="50"/>
    </row>
    <row r="161" spans="1:8" x14ac:dyDescent="0.3">
      <c r="A161" s="59">
        <v>42958</v>
      </c>
      <c r="B161" s="87">
        <v>1.6750999999999999E-2</v>
      </c>
      <c r="C161" s="87">
        <v>7.8696000000000002E-2</v>
      </c>
      <c r="D161" s="87">
        <v>4.6434000000000003E-2</v>
      </c>
      <c r="E161" s="87">
        <v>4.5919000000000001E-2</v>
      </c>
      <c r="F161" s="87">
        <v>3.9371000000000003E-2</v>
      </c>
      <c r="G161" s="50"/>
      <c r="H161" s="50"/>
    </row>
    <row r="162" spans="1:8" x14ac:dyDescent="0.3">
      <c r="A162" s="59">
        <v>42961</v>
      </c>
      <c r="B162" s="87">
        <v>1.1294E-2</v>
      </c>
      <c r="C162" s="87">
        <v>7.3097999999999996E-2</v>
      </c>
      <c r="D162" s="87">
        <v>3.9660000000000001E-2</v>
      </c>
      <c r="E162" s="87">
        <v>4.0237000000000002E-2</v>
      </c>
      <c r="F162" s="87">
        <v>3.1241000000000001E-2</v>
      </c>
      <c r="G162" s="50"/>
      <c r="H162" s="50"/>
    </row>
    <row r="163" spans="1:8" x14ac:dyDescent="0.3">
      <c r="A163" s="59">
        <v>42962</v>
      </c>
      <c r="B163" s="87">
        <v>1.4605E-2</v>
      </c>
      <c r="C163" s="87">
        <v>7.9769999999999994E-2</v>
      </c>
      <c r="D163" s="87">
        <v>5.3220999999999997E-2</v>
      </c>
      <c r="E163" s="87">
        <v>4.1073999999999999E-2</v>
      </c>
      <c r="F163" s="87">
        <v>3.2073999999999998E-2</v>
      </c>
      <c r="G163" s="50"/>
      <c r="H163" s="50"/>
    </row>
    <row r="164" spans="1:8" x14ac:dyDescent="0.3">
      <c r="A164" s="59">
        <v>42963</v>
      </c>
      <c r="B164" s="87">
        <v>1.1875999999999999E-2</v>
      </c>
      <c r="C164" s="87">
        <v>7.7446000000000001E-2</v>
      </c>
      <c r="D164" s="87">
        <v>4.6476999999999997E-2</v>
      </c>
      <c r="E164" s="87">
        <v>4.1679000000000001E-2</v>
      </c>
      <c r="F164" s="87">
        <v>2.9520000000000001E-2</v>
      </c>
      <c r="G164" s="50"/>
      <c r="H164" s="50"/>
    </row>
    <row r="165" spans="1:8" x14ac:dyDescent="0.3">
      <c r="A165" s="59">
        <v>42964</v>
      </c>
      <c r="B165" s="87">
        <v>1.0305999999999999E-2</v>
      </c>
      <c r="C165" s="87">
        <v>7.1718000000000004E-2</v>
      </c>
      <c r="D165" s="87">
        <v>3.8954000000000003E-2</v>
      </c>
      <c r="E165" s="87">
        <v>3.9947999999999997E-2</v>
      </c>
      <c r="F165" s="87">
        <v>2.9781999999999999E-2</v>
      </c>
      <c r="G165" s="50"/>
      <c r="H165" s="50"/>
    </row>
    <row r="166" spans="1:8" x14ac:dyDescent="0.3">
      <c r="A166" s="59">
        <v>42965</v>
      </c>
      <c r="B166" s="87">
        <v>9.9069999999999991E-3</v>
      </c>
      <c r="C166" s="87">
        <v>6.9767999999999997E-2</v>
      </c>
      <c r="D166" s="87">
        <v>3.4828999999999999E-2</v>
      </c>
      <c r="E166" s="87">
        <v>3.9723000000000001E-2</v>
      </c>
      <c r="F166" s="87">
        <v>3.1997999999999999E-2</v>
      </c>
      <c r="G166" s="50"/>
      <c r="H166" s="50"/>
    </row>
    <row r="167" spans="1:8" x14ac:dyDescent="0.3">
      <c r="A167" s="59">
        <v>42968</v>
      </c>
      <c r="B167" s="87">
        <v>1.4295E-2</v>
      </c>
      <c r="C167" s="87">
        <v>7.4770000000000003E-2</v>
      </c>
      <c r="D167" s="87">
        <v>4.5644999999999998E-2</v>
      </c>
      <c r="E167" s="87">
        <v>4.1256000000000001E-2</v>
      </c>
      <c r="F167" s="87">
        <v>3.687E-2</v>
      </c>
      <c r="G167" s="50"/>
      <c r="H167" s="50"/>
    </row>
    <row r="168" spans="1:8" x14ac:dyDescent="0.3">
      <c r="A168" s="59">
        <v>42969</v>
      </c>
      <c r="B168" s="87">
        <v>1.3787000000000001E-2</v>
      </c>
      <c r="C168" s="87">
        <v>7.2566000000000005E-2</v>
      </c>
      <c r="D168" s="87">
        <v>4.5185999999999997E-2</v>
      </c>
      <c r="E168" s="87">
        <v>4.0067999999999999E-2</v>
      </c>
      <c r="F168" s="87">
        <v>3.4909999999999997E-2</v>
      </c>
      <c r="G168" s="50"/>
      <c r="H168" s="50"/>
    </row>
    <row r="169" spans="1:8" x14ac:dyDescent="0.3">
      <c r="A169" s="59">
        <v>42970</v>
      </c>
      <c r="B169" s="87">
        <v>1.3337E-2</v>
      </c>
      <c r="C169" s="87">
        <v>7.1712999999999999E-2</v>
      </c>
      <c r="D169" s="87">
        <v>4.5075999999999998E-2</v>
      </c>
      <c r="E169" s="87">
        <v>3.8891000000000002E-2</v>
      </c>
      <c r="F169" s="87">
        <v>3.4359000000000001E-2</v>
      </c>
      <c r="G169" s="50"/>
      <c r="H169" s="50"/>
    </row>
    <row r="170" spans="1:8" x14ac:dyDescent="0.3">
      <c r="A170" s="59">
        <v>42971</v>
      </c>
      <c r="B170" s="87">
        <v>1.2914E-2</v>
      </c>
      <c r="C170" s="87">
        <v>7.1261000000000005E-2</v>
      </c>
      <c r="D170" s="87">
        <v>4.3463000000000002E-2</v>
      </c>
      <c r="E170" s="87">
        <v>3.9300000000000002E-2</v>
      </c>
      <c r="F170" s="87">
        <v>3.4480999999999998E-2</v>
      </c>
      <c r="G170" s="50"/>
      <c r="H170" s="50"/>
    </row>
    <row r="171" spans="1:8" x14ac:dyDescent="0.3">
      <c r="A171" s="59">
        <v>42972</v>
      </c>
      <c r="B171" s="87">
        <v>9.7380000000000001E-3</v>
      </c>
      <c r="C171" s="87">
        <v>6.9175E-2</v>
      </c>
      <c r="D171" s="87">
        <v>3.5964999999999997E-2</v>
      </c>
      <c r="E171" s="87">
        <v>3.7817000000000003E-2</v>
      </c>
      <c r="F171" s="87">
        <v>3.313E-2</v>
      </c>
      <c r="G171" s="50"/>
      <c r="H171" s="50"/>
    </row>
    <row r="172" spans="1:8" x14ac:dyDescent="0.3">
      <c r="A172" s="59">
        <v>42975</v>
      </c>
      <c r="B172" s="87">
        <v>1.3426E-2</v>
      </c>
      <c r="C172" s="87">
        <v>7.2522000000000003E-2</v>
      </c>
      <c r="D172" s="87">
        <v>4.4776999999999997E-2</v>
      </c>
      <c r="E172" s="87">
        <v>3.9881E-2</v>
      </c>
      <c r="F172" s="87">
        <v>3.5704E-2</v>
      </c>
      <c r="G172" s="50"/>
      <c r="H172" s="50"/>
    </row>
    <row r="173" spans="1:8" x14ac:dyDescent="0.3">
      <c r="A173" s="59">
        <v>42976</v>
      </c>
      <c r="B173" s="87">
        <v>1.142E-2</v>
      </c>
      <c r="C173" s="87">
        <v>7.0001999999999995E-2</v>
      </c>
      <c r="D173" s="87">
        <v>3.7590999999999999E-2</v>
      </c>
      <c r="E173" s="87">
        <v>3.8829000000000002E-2</v>
      </c>
      <c r="F173" s="87">
        <v>3.6719000000000002E-2</v>
      </c>
      <c r="G173" s="50"/>
      <c r="H173" s="50"/>
    </row>
    <row r="174" spans="1:8" x14ac:dyDescent="0.3">
      <c r="A174" s="59">
        <v>42977</v>
      </c>
      <c r="B174" s="87">
        <v>1.1851E-2</v>
      </c>
      <c r="C174" s="87">
        <v>6.9240999999999997E-2</v>
      </c>
      <c r="D174" s="87">
        <v>3.8025999999999997E-2</v>
      </c>
      <c r="E174" s="87">
        <v>3.8401999999999999E-2</v>
      </c>
      <c r="F174" s="87">
        <v>3.6962000000000002E-2</v>
      </c>
      <c r="H174" s="50"/>
    </row>
    <row r="175" spans="1:8" x14ac:dyDescent="0.3">
      <c r="A175" s="59">
        <v>42978</v>
      </c>
      <c r="B175" s="87">
        <v>1.4907E-2</v>
      </c>
      <c r="C175" s="87">
        <v>7.0229E-2</v>
      </c>
      <c r="D175" s="87">
        <v>4.1526E-2</v>
      </c>
      <c r="E175" s="87">
        <v>4.0025999999999999E-2</v>
      </c>
      <c r="F175" s="87">
        <v>4.0648999999999998E-2</v>
      </c>
      <c r="H175" s="50"/>
    </row>
    <row r="176" spans="1:8" x14ac:dyDescent="0.3">
      <c r="A176" s="59">
        <v>42979</v>
      </c>
      <c r="B176" s="87">
        <v>1.1653E-2</v>
      </c>
      <c r="C176" s="87">
        <v>7.2775000000000006E-2</v>
      </c>
      <c r="D176" s="87">
        <v>4.2049000000000003E-2</v>
      </c>
      <c r="E176" s="87">
        <v>4.0143999999999999E-2</v>
      </c>
      <c r="F176" s="87">
        <v>3.4929000000000002E-2</v>
      </c>
      <c r="H176" s="50"/>
    </row>
    <row r="177" spans="1:6" x14ac:dyDescent="0.3">
      <c r="A177" s="59">
        <v>42982</v>
      </c>
      <c r="B177" s="87">
        <v>1.6490000000000001E-2</v>
      </c>
      <c r="C177" s="87">
        <v>7.6606999999999995E-2</v>
      </c>
      <c r="D177" s="87">
        <v>5.2005999999999997E-2</v>
      </c>
      <c r="E177" s="87">
        <v>4.1924000000000003E-2</v>
      </c>
      <c r="F177" s="87">
        <v>3.9310999999999999E-2</v>
      </c>
    </row>
    <row r="178" spans="1:6" x14ac:dyDescent="0.3">
      <c r="A178" s="59">
        <v>42983</v>
      </c>
      <c r="B178" s="87">
        <v>1.669E-2</v>
      </c>
      <c r="C178" s="87">
        <v>7.7503000000000002E-2</v>
      </c>
      <c r="D178" s="87">
        <v>5.4899999999999997E-2</v>
      </c>
      <c r="E178" s="87">
        <v>4.2901000000000002E-2</v>
      </c>
      <c r="F178" s="87">
        <v>3.6708999999999999E-2</v>
      </c>
    </row>
    <row r="179" spans="1:6" x14ac:dyDescent="0.3">
      <c r="A179" s="59">
        <v>42984</v>
      </c>
      <c r="B179" s="87">
        <v>1.404E-2</v>
      </c>
      <c r="C179" s="87">
        <v>7.5401999999999997E-2</v>
      </c>
      <c r="D179" s="87">
        <v>4.8898999999999998E-2</v>
      </c>
      <c r="E179" s="87">
        <v>4.0998E-2</v>
      </c>
      <c r="F179" s="87">
        <v>3.6357E-2</v>
      </c>
    </row>
    <row r="180" spans="1:6" x14ac:dyDescent="0.3">
      <c r="A180" s="59">
        <v>42985</v>
      </c>
      <c r="B180" s="87">
        <v>9.6410000000000003E-3</v>
      </c>
      <c r="C180" s="87">
        <v>6.9980000000000001E-2</v>
      </c>
      <c r="D180" s="87">
        <v>3.7287000000000001E-2</v>
      </c>
      <c r="E180" s="87">
        <v>3.9756E-2</v>
      </c>
      <c r="F180" s="87">
        <v>3.2176000000000003E-2</v>
      </c>
    </row>
    <row r="181" spans="1:6" x14ac:dyDescent="0.3">
      <c r="A181" s="59">
        <v>42986</v>
      </c>
      <c r="B181" s="87">
        <v>6.7130000000000002E-3</v>
      </c>
      <c r="C181" s="87">
        <v>7.0481000000000002E-2</v>
      </c>
      <c r="D181" s="87">
        <v>3.1816999999999998E-2</v>
      </c>
      <c r="E181" s="87">
        <v>3.9800000000000002E-2</v>
      </c>
      <c r="F181" s="87">
        <v>3.0289E-2</v>
      </c>
    </row>
    <row r="182" spans="1:6" x14ac:dyDescent="0.3">
      <c r="A182" s="59">
        <v>42989</v>
      </c>
      <c r="B182" s="87">
        <v>5.2649999999999997E-3</v>
      </c>
      <c r="C182" s="87">
        <v>6.6441E-2</v>
      </c>
      <c r="D182" s="87">
        <v>2.1121000000000001E-2</v>
      </c>
      <c r="E182" s="87">
        <v>3.8213999999999998E-2</v>
      </c>
      <c r="F182" s="87">
        <v>3.5311000000000002E-2</v>
      </c>
    </row>
    <row r="183" spans="1:6" x14ac:dyDescent="0.3">
      <c r="A183" s="59">
        <v>42990</v>
      </c>
      <c r="B183" s="87">
        <v>8.2950000000000003E-3</v>
      </c>
      <c r="C183" s="87">
        <v>7.2208999999999995E-2</v>
      </c>
      <c r="D183" s="87">
        <v>3.0084E-2</v>
      </c>
      <c r="E183" s="87">
        <v>3.9481000000000002E-2</v>
      </c>
      <c r="F183" s="87">
        <v>4.1771000000000003E-2</v>
      </c>
    </row>
    <row r="184" spans="1:6" x14ac:dyDescent="0.3">
      <c r="A184" s="59">
        <v>42991</v>
      </c>
      <c r="B184" s="87">
        <v>8.0400000000000003E-3</v>
      </c>
      <c r="C184" s="87">
        <v>7.2722999999999996E-2</v>
      </c>
      <c r="D184" s="87">
        <v>3.0289E-2</v>
      </c>
      <c r="E184" s="87">
        <v>4.0161000000000002E-2</v>
      </c>
      <c r="F184" s="87">
        <v>4.1216000000000003E-2</v>
      </c>
    </row>
    <row r="185" spans="1:6" x14ac:dyDescent="0.3">
      <c r="A185" s="59">
        <v>42992</v>
      </c>
      <c r="B185" s="87">
        <v>3.4450000000000001E-3</v>
      </c>
      <c r="C185" s="87">
        <v>6.5381999999999996E-2</v>
      </c>
      <c r="D185" s="87">
        <v>1.7037E-2</v>
      </c>
      <c r="E185" s="87">
        <v>3.6399000000000001E-2</v>
      </c>
      <c r="F185" s="87">
        <v>3.4563999999999998E-2</v>
      </c>
    </row>
    <row r="186" spans="1:6" x14ac:dyDescent="0.3">
      <c r="A186" s="59">
        <v>42993</v>
      </c>
      <c r="B186" s="87">
        <v>2.8140000000000001E-3</v>
      </c>
      <c r="C186" s="87">
        <v>6.6735000000000003E-2</v>
      </c>
      <c r="D186" s="87">
        <v>1.7363E-2</v>
      </c>
      <c r="E186" s="87">
        <v>3.3716999999999997E-2</v>
      </c>
      <c r="F186" s="87">
        <v>3.6074000000000002E-2</v>
      </c>
    </row>
    <row r="187" spans="1:6" x14ac:dyDescent="0.3">
      <c r="A187" s="59">
        <v>42996</v>
      </c>
      <c r="B187" s="87">
        <v>1.9220000000000001E-3</v>
      </c>
      <c r="C187" s="87">
        <v>6.5795999999999993E-2</v>
      </c>
      <c r="D187" s="87">
        <v>1.2718E-2</v>
      </c>
      <c r="E187" s="87">
        <v>3.3708000000000002E-2</v>
      </c>
      <c r="F187" s="87">
        <v>3.5736999999999998E-2</v>
      </c>
    </row>
    <row r="188" spans="1:6" x14ac:dyDescent="0.3">
      <c r="A188" s="59">
        <v>42997</v>
      </c>
      <c r="B188" s="87">
        <v>3.2330000000000002E-3</v>
      </c>
      <c r="C188" s="87">
        <v>6.8470000000000003E-2</v>
      </c>
      <c r="D188" s="87">
        <v>1.8041999999999999E-2</v>
      </c>
      <c r="E188" s="87">
        <v>3.5470000000000002E-2</v>
      </c>
      <c r="F188" s="87">
        <v>3.8413999999999997E-2</v>
      </c>
    </row>
    <row r="189" spans="1:6" x14ac:dyDescent="0.3">
      <c r="A189" s="59">
        <v>42998</v>
      </c>
      <c r="B189" s="87">
        <v>3.1909999999999998E-3</v>
      </c>
      <c r="C189" s="87">
        <v>6.9413000000000002E-2</v>
      </c>
      <c r="D189" s="87">
        <v>1.7707000000000001E-2</v>
      </c>
      <c r="E189" s="87">
        <v>3.6584999999999999E-2</v>
      </c>
      <c r="F189" s="87">
        <v>3.8690000000000002E-2</v>
      </c>
    </row>
    <row r="190" spans="1:6" x14ac:dyDescent="0.3">
      <c r="A190" s="59">
        <v>42999</v>
      </c>
      <c r="B190" s="87">
        <v>2.2929999999999999E-3</v>
      </c>
      <c r="C190" s="87">
        <v>6.6203999999999999E-2</v>
      </c>
      <c r="D190" s="87">
        <v>1.1795E-2</v>
      </c>
      <c r="E190" s="87">
        <v>3.4693000000000002E-2</v>
      </c>
      <c r="F190" s="87">
        <v>3.8608999999999997E-2</v>
      </c>
    </row>
    <row r="191" spans="1:6" x14ac:dyDescent="0.3">
      <c r="A191" s="59">
        <v>43000</v>
      </c>
      <c r="B191" s="87">
        <v>1.6459999999999999E-3</v>
      </c>
      <c r="C191" s="87">
        <v>6.6180000000000003E-2</v>
      </c>
      <c r="D191" s="87">
        <v>1.116E-2</v>
      </c>
      <c r="E191" s="87">
        <v>3.3995999999999998E-2</v>
      </c>
      <c r="F191" s="87">
        <v>3.6500999999999999E-2</v>
      </c>
    </row>
    <row r="192" spans="1:6" x14ac:dyDescent="0.3">
      <c r="A192" s="59">
        <v>43003</v>
      </c>
      <c r="B192" s="87">
        <v>4.3530000000000001E-3</v>
      </c>
      <c r="C192" s="87">
        <v>7.1736999999999995E-2</v>
      </c>
      <c r="D192" s="87">
        <v>2.2228999999999999E-2</v>
      </c>
      <c r="E192" s="87">
        <v>3.7394999999999998E-2</v>
      </c>
      <c r="F192" s="87">
        <v>4.1302999999999999E-2</v>
      </c>
    </row>
    <row r="193" spans="1:6" x14ac:dyDescent="0.3">
      <c r="A193" s="59">
        <v>43004</v>
      </c>
      <c r="B193" s="87">
        <v>1.0671E-2</v>
      </c>
      <c r="C193" s="87">
        <v>7.7585000000000001E-2</v>
      </c>
      <c r="D193" s="87">
        <v>4.2448E-2</v>
      </c>
      <c r="E193" s="87">
        <v>3.9905999999999997E-2</v>
      </c>
      <c r="F193" s="87">
        <v>4.4996000000000001E-2</v>
      </c>
    </row>
    <row r="194" spans="1:6" x14ac:dyDescent="0.3">
      <c r="A194" s="59">
        <v>43005</v>
      </c>
      <c r="B194" s="87">
        <v>1.4659999999999999E-2</v>
      </c>
      <c r="C194" s="87">
        <v>7.6575000000000004E-2</v>
      </c>
      <c r="D194" s="87">
        <v>5.006E-2</v>
      </c>
      <c r="E194" s="87">
        <v>3.9956999999999999E-2</v>
      </c>
      <c r="F194" s="87">
        <v>4.5988000000000001E-2</v>
      </c>
    </row>
    <row r="195" spans="1:6" x14ac:dyDescent="0.3">
      <c r="A195" s="59">
        <v>43006</v>
      </c>
      <c r="B195" s="87">
        <v>1.2149E-2</v>
      </c>
      <c r="C195" s="87">
        <v>7.4061000000000002E-2</v>
      </c>
      <c r="D195" s="87">
        <v>4.5747999999999997E-2</v>
      </c>
      <c r="E195" s="87">
        <v>3.6844000000000002E-2</v>
      </c>
      <c r="F195" s="87">
        <v>4.4350000000000001E-2</v>
      </c>
    </row>
    <row r="196" spans="1:6" x14ac:dyDescent="0.3">
      <c r="A196" s="59">
        <v>43007</v>
      </c>
      <c r="B196" s="87">
        <v>1.5381000000000001E-2</v>
      </c>
      <c r="C196" s="87">
        <v>7.6479000000000005E-2</v>
      </c>
      <c r="D196" s="87">
        <v>5.2010000000000001E-2</v>
      </c>
      <c r="E196" s="87">
        <v>3.9817999999999999E-2</v>
      </c>
      <c r="F196" s="87">
        <v>4.6147000000000001E-2</v>
      </c>
    </row>
    <row r="197" spans="1:6" x14ac:dyDescent="0.3">
      <c r="A197" s="59">
        <v>43010</v>
      </c>
      <c r="B197" s="87">
        <v>1.3915E-2</v>
      </c>
      <c r="C197" s="87">
        <v>7.7354000000000006E-2</v>
      </c>
      <c r="D197" s="87">
        <v>5.3016000000000001E-2</v>
      </c>
      <c r="E197" s="87">
        <v>3.8640000000000001E-2</v>
      </c>
      <c r="F197" s="87">
        <v>4.3824000000000002E-2</v>
      </c>
    </row>
    <row r="198" spans="1:6" x14ac:dyDescent="0.3">
      <c r="A198" s="59">
        <v>43011</v>
      </c>
      <c r="B198" s="87">
        <v>9.0100000000000006E-3</v>
      </c>
      <c r="C198" s="87">
        <v>7.4232000000000006E-2</v>
      </c>
      <c r="D198" s="87">
        <v>4.2320000000000003E-2</v>
      </c>
      <c r="E198" s="87">
        <v>3.7560000000000003E-2</v>
      </c>
      <c r="F198" s="87">
        <v>3.8969999999999998E-2</v>
      </c>
    </row>
    <row r="199" spans="1:6" x14ac:dyDescent="0.3">
      <c r="A199" s="59">
        <v>43012</v>
      </c>
      <c r="B199" s="87">
        <v>7.9660000000000009E-3</v>
      </c>
      <c r="C199" s="87">
        <v>7.1593000000000004E-2</v>
      </c>
      <c r="D199" s="87">
        <v>3.8514E-2</v>
      </c>
      <c r="E199" s="87">
        <v>3.5817000000000002E-2</v>
      </c>
      <c r="F199" s="87">
        <v>3.8223E-2</v>
      </c>
    </row>
    <row r="200" spans="1:6" x14ac:dyDescent="0.3">
      <c r="A200" s="59">
        <v>43013</v>
      </c>
      <c r="B200" s="87">
        <v>6.535E-3</v>
      </c>
      <c r="C200" s="87">
        <v>6.6895999999999997E-2</v>
      </c>
      <c r="D200" s="87">
        <v>3.0235999999999999E-2</v>
      </c>
      <c r="E200" s="87">
        <v>3.4944000000000003E-2</v>
      </c>
      <c r="F200" s="87">
        <v>3.7067999999999997E-2</v>
      </c>
    </row>
    <row r="201" spans="1:6" x14ac:dyDescent="0.3">
      <c r="A201" s="59">
        <v>43014</v>
      </c>
      <c r="B201" s="87">
        <v>6.9470000000000001E-3</v>
      </c>
      <c r="C201" s="87">
        <v>7.0188E-2</v>
      </c>
      <c r="D201" s="87">
        <v>3.2140000000000002E-2</v>
      </c>
      <c r="E201" s="87">
        <v>3.5145000000000003E-2</v>
      </c>
      <c r="F201" s="87">
        <v>4.0078999999999997E-2</v>
      </c>
    </row>
    <row r="202" spans="1:6" x14ac:dyDescent="0.3">
      <c r="A202" s="59">
        <v>43017</v>
      </c>
      <c r="B202" s="87">
        <v>4.2449999999999996E-3</v>
      </c>
      <c r="C202" s="87">
        <v>6.6141000000000005E-2</v>
      </c>
      <c r="D202" s="87">
        <v>2.2904000000000001E-2</v>
      </c>
      <c r="E202" s="87">
        <v>3.2769E-2</v>
      </c>
      <c r="F202" s="87">
        <v>3.7576999999999999E-2</v>
      </c>
    </row>
    <row r="203" spans="1:6" x14ac:dyDescent="0.3">
      <c r="A203" s="59">
        <v>43018</v>
      </c>
      <c r="B203" s="87">
        <v>3.222E-3</v>
      </c>
      <c r="C203" s="87">
        <v>6.3903000000000001E-2</v>
      </c>
      <c r="D203" s="87">
        <v>1.7725000000000001E-2</v>
      </c>
      <c r="E203" s="87">
        <v>3.1642000000000003E-2</v>
      </c>
      <c r="F203" s="87">
        <v>3.6992999999999998E-2</v>
      </c>
    </row>
    <row r="204" spans="1:6" x14ac:dyDescent="0.3">
      <c r="A204" s="59">
        <v>43019</v>
      </c>
      <c r="B204" s="87">
        <v>3.3769999999999998E-3</v>
      </c>
      <c r="C204" s="87">
        <v>6.3210000000000002E-2</v>
      </c>
      <c r="D204" s="87">
        <v>1.8280000000000001E-2</v>
      </c>
      <c r="E204" s="87">
        <v>3.1217000000000002E-2</v>
      </c>
      <c r="F204" s="87">
        <v>3.6246E-2</v>
      </c>
    </row>
    <row r="205" spans="1:6" x14ac:dyDescent="0.3">
      <c r="A205" s="59">
        <v>43020</v>
      </c>
      <c r="B205" s="87">
        <v>3.8500000000000001E-3</v>
      </c>
      <c r="C205" s="87">
        <v>5.9749999999999998E-2</v>
      </c>
      <c r="D205" s="87">
        <v>1.7021999999999999E-2</v>
      </c>
      <c r="E205" s="87">
        <v>3.2438000000000002E-2</v>
      </c>
      <c r="F205" s="87">
        <v>3.3015000000000003E-2</v>
      </c>
    </row>
    <row r="206" spans="1:6" x14ac:dyDescent="0.3">
      <c r="A206" s="59">
        <v>43021</v>
      </c>
      <c r="B206" s="87">
        <v>5.8180000000000003E-3</v>
      </c>
      <c r="C206" s="87">
        <v>6.5586000000000005E-2</v>
      </c>
      <c r="D206" s="87">
        <v>2.7425000000000001E-2</v>
      </c>
      <c r="E206" s="87">
        <v>3.4405999999999999E-2</v>
      </c>
      <c r="F206" s="87">
        <v>3.3512E-2</v>
      </c>
    </row>
    <row r="207" spans="1:6" x14ac:dyDescent="0.3">
      <c r="A207" s="59">
        <v>43024</v>
      </c>
      <c r="B207" s="87">
        <v>4.8589999999999996E-3</v>
      </c>
      <c r="C207" s="87">
        <v>6.6666000000000003E-2</v>
      </c>
      <c r="D207" s="87">
        <v>2.5738E-2</v>
      </c>
      <c r="E207" s="87">
        <v>3.4653000000000003E-2</v>
      </c>
      <c r="F207" s="87">
        <v>3.2968999999999998E-2</v>
      </c>
    </row>
    <row r="208" spans="1:6" x14ac:dyDescent="0.3">
      <c r="A208" s="59">
        <v>43025</v>
      </c>
      <c r="B208" s="87">
        <v>5.8399999999999997E-3</v>
      </c>
      <c r="C208" s="87">
        <v>6.5729999999999997E-2</v>
      </c>
      <c r="D208" s="87">
        <v>2.7252999999999999E-2</v>
      </c>
      <c r="E208" s="87">
        <v>3.4251999999999998E-2</v>
      </c>
      <c r="F208" s="87">
        <v>3.3953999999999998E-2</v>
      </c>
    </row>
    <row r="209" spans="1:6" x14ac:dyDescent="0.3">
      <c r="A209" s="59">
        <v>43026</v>
      </c>
      <c r="B209" s="87">
        <v>5.0499999999999998E-3</v>
      </c>
      <c r="C209" s="87">
        <v>6.5416000000000002E-2</v>
      </c>
      <c r="D209" s="87">
        <v>2.7348000000000001E-2</v>
      </c>
      <c r="E209" s="87">
        <v>3.2932000000000003E-2</v>
      </c>
      <c r="F209" s="87">
        <v>3.1903000000000001E-2</v>
      </c>
    </row>
    <row r="210" spans="1:6" x14ac:dyDescent="0.3">
      <c r="A210" s="59">
        <v>43027</v>
      </c>
      <c r="B210" s="87">
        <v>6.8560000000000001E-3</v>
      </c>
      <c r="C210" s="87">
        <v>6.7379999999999995E-2</v>
      </c>
      <c r="D210" s="87">
        <v>3.2624E-2</v>
      </c>
      <c r="E210" s="87">
        <v>3.4463000000000001E-2</v>
      </c>
      <c r="F210" s="87">
        <v>3.3148999999999998E-2</v>
      </c>
    </row>
    <row r="211" spans="1:6" x14ac:dyDescent="0.3">
      <c r="A211" s="59">
        <v>43028</v>
      </c>
      <c r="B211" s="87">
        <v>5.9540000000000001E-3</v>
      </c>
      <c r="C211" s="87">
        <v>6.6208000000000003E-2</v>
      </c>
      <c r="D211" s="87">
        <v>3.1963999999999999E-2</v>
      </c>
      <c r="E211" s="87">
        <v>3.3329999999999999E-2</v>
      </c>
      <c r="F211" s="87">
        <v>3.0724000000000001E-2</v>
      </c>
    </row>
    <row r="212" spans="1:6" x14ac:dyDescent="0.3">
      <c r="A212" s="59">
        <v>43031</v>
      </c>
      <c r="B212" s="87">
        <v>6.4999999999999997E-3</v>
      </c>
      <c r="C212" s="87">
        <v>6.8210999999999994E-2</v>
      </c>
      <c r="D212" s="87">
        <v>3.5118000000000003E-2</v>
      </c>
      <c r="E212" s="87">
        <v>3.3015999999999997E-2</v>
      </c>
      <c r="F212" s="87">
        <v>3.2065999999999997E-2</v>
      </c>
    </row>
    <row r="213" spans="1:6" x14ac:dyDescent="0.3">
      <c r="A213" s="59">
        <v>43032</v>
      </c>
      <c r="B213" s="87">
        <v>4.79E-3</v>
      </c>
      <c r="C213" s="87">
        <v>6.8935999999999997E-2</v>
      </c>
      <c r="D213" s="87">
        <v>3.0432000000000001E-2</v>
      </c>
      <c r="E213" s="87">
        <v>3.1995999999999997E-2</v>
      </c>
      <c r="F213" s="87">
        <v>3.3230000000000003E-2</v>
      </c>
    </row>
    <row r="214" spans="1:6" x14ac:dyDescent="0.3">
      <c r="A214" s="59">
        <v>43033</v>
      </c>
      <c r="B214" s="87">
        <v>6.8989999999999998E-3</v>
      </c>
      <c r="C214" s="87">
        <v>7.5027999999999997E-2</v>
      </c>
      <c r="D214" s="87">
        <v>3.8671999999999998E-2</v>
      </c>
      <c r="E214" s="87">
        <v>3.4153999999999997E-2</v>
      </c>
      <c r="F214" s="87">
        <v>3.6408999999999997E-2</v>
      </c>
    </row>
    <row r="215" spans="1:6" x14ac:dyDescent="0.3">
      <c r="A215" s="59">
        <v>43034</v>
      </c>
      <c r="B215" s="87">
        <v>6.3379999999999999E-3</v>
      </c>
      <c r="C215" s="87">
        <v>7.2287000000000004E-2</v>
      </c>
      <c r="D215" s="87">
        <v>3.6034999999999998E-2</v>
      </c>
      <c r="E215" s="87">
        <v>3.6832999999999998E-2</v>
      </c>
      <c r="F215" s="87">
        <v>3.1598000000000001E-2</v>
      </c>
    </row>
    <row r="216" spans="1:6" x14ac:dyDescent="0.3">
      <c r="A216" s="59">
        <v>43035</v>
      </c>
      <c r="B216" s="87">
        <v>4.6719999999999999E-3</v>
      </c>
      <c r="C216" s="87">
        <v>7.3048000000000002E-2</v>
      </c>
      <c r="D216" s="87">
        <v>3.5140999999999999E-2</v>
      </c>
      <c r="E216" s="87">
        <v>3.73E-2</v>
      </c>
      <c r="F216" s="87">
        <v>2.6966E-2</v>
      </c>
    </row>
    <row r="217" spans="1:6" x14ac:dyDescent="0.3">
      <c r="A217" s="59">
        <v>43038</v>
      </c>
      <c r="B217" s="87">
        <v>4.2189999999999997E-3</v>
      </c>
      <c r="C217" s="87">
        <v>7.3268E-2</v>
      </c>
      <c r="D217" s="87">
        <v>3.1748999999999999E-2</v>
      </c>
      <c r="E217" s="87">
        <v>3.8879999999999998E-2</v>
      </c>
      <c r="F217" s="87">
        <v>2.7666E-2</v>
      </c>
    </row>
    <row r="218" spans="1:6" x14ac:dyDescent="0.3">
      <c r="A218" s="59">
        <v>43039</v>
      </c>
      <c r="B218" s="87">
        <v>2.2669999999999999E-3</v>
      </c>
      <c r="C218" s="87">
        <v>7.0055000000000006E-2</v>
      </c>
      <c r="D218" s="87">
        <v>2.6041000000000002E-2</v>
      </c>
      <c r="E218" s="87">
        <v>3.7619E-2</v>
      </c>
      <c r="F218" s="87">
        <v>2.2353000000000001E-2</v>
      </c>
    </row>
    <row r="219" spans="1:6" x14ac:dyDescent="0.3">
      <c r="A219" s="59">
        <v>43040</v>
      </c>
      <c r="B219" s="87">
        <v>2.9499999999999999E-3</v>
      </c>
      <c r="C219" s="87">
        <v>7.2144E-2</v>
      </c>
      <c r="D219" s="87">
        <v>2.9072000000000001E-2</v>
      </c>
      <c r="E219" s="87">
        <v>3.8674E-2</v>
      </c>
      <c r="F219" s="87">
        <v>2.4159E-2</v>
      </c>
    </row>
    <row r="220" spans="1:6" x14ac:dyDescent="0.3">
      <c r="A220" s="59">
        <v>43041</v>
      </c>
      <c r="B220" s="87">
        <v>4.64E-3</v>
      </c>
      <c r="C220" s="87">
        <v>7.6638999999999999E-2</v>
      </c>
      <c r="D220" s="87">
        <v>3.2475999999999998E-2</v>
      </c>
      <c r="E220" s="87">
        <v>4.5473E-2</v>
      </c>
      <c r="F220" s="87">
        <v>2.4965999999999999E-2</v>
      </c>
    </row>
    <row r="221" spans="1:6" x14ac:dyDescent="0.3">
      <c r="A221" s="59">
        <v>43042</v>
      </c>
      <c r="B221" s="87">
        <v>7.0060000000000001E-3</v>
      </c>
      <c r="C221" s="87">
        <v>7.9378000000000004E-2</v>
      </c>
      <c r="D221" s="87">
        <v>3.9565000000000003E-2</v>
      </c>
      <c r="E221" s="87">
        <v>4.8337999999999999E-2</v>
      </c>
      <c r="F221" s="87">
        <v>2.4261000000000001E-2</v>
      </c>
    </row>
    <row r="222" spans="1:6" x14ac:dyDescent="0.3">
      <c r="A222" s="59">
        <v>43045</v>
      </c>
      <c r="B222" s="87">
        <v>9.8519999999999996E-3</v>
      </c>
      <c r="C222" s="87">
        <v>8.1869999999999998E-2</v>
      </c>
      <c r="D222" s="87">
        <v>4.3589999999999997E-2</v>
      </c>
      <c r="E222" s="87">
        <v>5.2301E-2</v>
      </c>
      <c r="F222" s="87">
        <v>2.5349E-2</v>
      </c>
    </row>
    <row r="223" spans="1:6" x14ac:dyDescent="0.3">
      <c r="A223" s="59">
        <v>43046</v>
      </c>
      <c r="B223" s="87">
        <v>1.1086E-2</v>
      </c>
      <c r="C223" s="87">
        <v>8.3118999999999998E-2</v>
      </c>
      <c r="D223" s="87">
        <v>4.2209000000000003E-2</v>
      </c>
      <c r="E223" s="87">
        <v>5.3662000000000001E-2</v>
      </c>
      <c r="F223" s="87">
        <v>2.8874E-2</v>
      </c>
    </row>
    <row r="224" spans="1:6" x14ac:dyDescent="0.3">
      <c r="A224" s="59">
        <v>43047</v>
      </c>
      <c r="B224" s="87">
        <v>1.1259999999999999E-2</v>
      </c>
      <c r="C224" s="87">
        <v>8.1850999999999993E-2</v>
      </c>
      <c r="D224" s="87">
        <v>3.9826E-2</v>
      </c>
      <c r="E224" s="87">
        <v>5.2685999999999997E-2</v>
      </c>
      <c r="F224" s="87">
        <v>3.0578999999999999E-2</v>
      </c>
    </row>
    <row r="225" spans="1:6" x14ac:dyDescent="0.3">
      <c r="A225" s="59">
        <v>43048</v>
      </c>
      <c r="B225" s="87">
        <v>1.1955E-2</v>
      </c>
      <c r="C225" s="87">
        <v>8.2591999999999999E-2</v>
      </c>
      <c r="D225" s="87">
        <v>4.0045999999999998E-2</v>
      </c>
      <c r="E225" s="87">
        <v>5.3090999999999999E-2</v>
      </c>
      <c r="F225" s="87">
        <v>3.1593999999999997E-2</v>
      </c>
    </row>
    <row r="226" spans="1:6" x14ac:dyDescent="0.3">
      <c r="A226" s="59">
        <v>43049</v>
      </c>
      <c r="B226" s="87">
        <v>1.3028E-2</v>
      </c>
      <c r="C226" s="87">
        <v>8.3935999999999997E-2</v>
      </c>
      <c r="D226" s="87">
        <v>4.2384999999999999E-2</v>
      </c>
      <c r="E226" s="87">
        <v>5.3501E-2</v>
      </c>
      <c r="F226" s="87">
        <v>3.1627000000000002E-2</v>
      </c>
    </row>
    <row r="227" spans="1:6" x14ac:dyDescent="0.3">
      <c r="A227" s="59">
        <v>43052</v>
      </c>
      <c r="B227" s="87">
        <v>1.4004000000000001E-2</v>
      </c>
      <c r="C227" s="87">
        <v>8.4158999999999998E-2</v>
      </c>
      <c r="D227" s="87">
        <v>4.2528999999999997E-2</v>
      </c>
      <c r="E227" s="87">
        <v>5.4103999999999999E-2</v>
      </c>
      <c r="F227" s="87">
        <v>3.2805000000000001E-2</v>
      </c>
    </row>
    <row r="228" spans="1:6" x14ac:dyDescent="0.3">
      <c r="A228" s="59">
        <v>43053</v>
      </c>
      <c r="B228" s="87">
        <v>2.3519999999999999E-2</v>
      </c>
      <c r="C228" s="87">
        <v>9.0445999999999999E-2</v>
      </c>
      <c r="D228" s="87">
        <v>5.8208000000000003E-2</v>
      </c>
      <c r="E228" s="87">
        <v>6.1697000000000002E-2</v>
      </c>
      <c r="F228" s="87">
        <v>3.5889999999999998E-2</v>
      </c>
    </row>
    <row r="229" spans="1:6" x14ac:dyDescent="0.3">
      <c r="A229" s="59">
        <v>43054</v>
      </c>
      <c r="B229" s="87">
        <v>3.2112000000000002E-2</v>
      </c>
      <c r="C229" s="87">
        <v>9.5347000000000001E-2</v>
      </c>
      <c r="D229" s="87">
        <v>7.2372000000000006E-2</v>
      </c>
      <c r="E229" s="87">
        <v>6.3128000000000004E-2</v>
      </c>
      <c r="F229" s="87">
        <v>3.8289999999999998E-2</v>
      </c>
    </row>
    <row r="230" spans="1:6" x14ac:dyDescent="0.3">
      <c r="A230" s="59">
        <v>43055</v>
      </c>
      <c r="B230" s="87">
        <v>2.9263999999999998E-2</v>
      </c>
      <c r="C230" s="87">
        <v>9.3072000000000002E-2</v>
      </c>
      <c r="D230" s="87">
        <v>6.1197000000000001E-2</v>
      </c>
      <c r="E230" s="87">
        <v>6.2206999999999998E-2</v>
      </c>
      <c r="F230" s="87">
        <v>3.7690000000000001E-2</v>
      </c>
    </row>
    <row r="231" spans="1:6" x14ac:dyDescent="0.3">
      <c r="A231" s="59">
        <v>43056</v>
      </c>
      <c r="B231" s="87">
        <v>3.5629000000000001E-2</v>
      </c>
      <c r="C231" s="87">
        <v>9.5782000000000006E-2</v>
      </c>
      <c r="D231" s="87">
        <v>6.7975999999999995E-2</v>
      </c>
      <c r="E231" s="87">
        <v>6.4296000000000006E-2</v>
      </c>
      <c r="F231" s="87">
        <v>4.0083000000000001E-2</v>
      </c>
    </row>
    <row r="232" spans="1:6" x14ac:dyDescent="0.3">
      <c r="A232" s="59">
        <v>43059</v>
      </c>
      <c r="B232" s="87">
        <v>4.1967999999999998E-2</v>
      </c>
      <c r="C232" s="87">
        <v>9.7545999999999994E-2</v>
      </c>
      <c r="D232" s="87">
        <v>7.7658000000000005E-2</v>
      </c>
      <c r="E232" s="87">
        <v>6.3267000000000004E-2</v>
      </c>
      <c r="F232" s="87">
        <v>3.7904E-2</v>
      </c>
    </row>
    <row r="233" spans="1:6" x14ac:dyDescent="0.3">
      <c r="A233" s="59">
        <v>43060</v>
      </c>
      <c r="B233" s="87">
        <v>4.1943000000000001E-2</v>
      </c>
      <c r="C233" s="87">
        <v>9.3981999999999996E-2</v>
      </c>
      <c r="D233" s="87">
        <v>7.5977000000000003E-2</v>
      </c>
      <c r="E233" s="87">
        <v>5.9976000000000002E-2</v>
      </c>
      <c r="F233" s="87">
        <v>3.0436000000000001E-2</v>
      </c>
    </row>
    <row r="234" spans="1:6" x14ac:dyDescent="0.3">
      <c r="A234" s="59">
        <v>43061</v>
      </c>
      <c r="B234" s="87">
        <v>4.1216999999999997E-2</v>
      </c>
      <c r="C234" s="87">
        <v>9.2626E-2</v>
      </c>
      <c r="D234" s="87">
        <v>7.1048E-2</v>
      </c>
      <c r="E234" s="87">
        <v>5.9950000000000003E-2</v>
      </c>
      <c r="F234" s="87">
        <v>3.1175000000000001E-2</v>
      </c>
    </row>
    <row r="235" spans="1:6" x14ac:dyDescent="0.3">
      <c r="A235" s="59">
        <v>43062</v>
      </c>
      <c r="B235" s="87">
        <v>3.7755999999999998E-2</v>
      </c>
      <c r="C235" s="87">
        <v>9.1027999999999998E-2</v>
      </c>
      <c r="D235" s="87">
        <v>6.2795000000000004E-2</v>
      </c>
      <c r="E235" s="87">
        <v>5.9151000000000002E-2</v>
      </c>
      <c r="F235" s="87">
        <v>3.1032000000000001E-2</v>
      </c>
    </row>
    <row r="236" spans="1:6" x14ac:dyDescent="0.3">
      <c r="A236" s="59">
        <v>43063</v>
      </c>
      <c r="B236" s="87">
        <v>3.6223999999999999E-2</v>
      </c>
      <c r="C236" s="87">
        <v>9.0528999999999998E-2</v>
      </c>
      <c r="D236" s="87">
        <v>6.2764E-2</v>
      </c>
      <c r="E236" s="87">
        <v>5.5155000000000003E-2</v>
      </c>
      <c r="F236" s="87">
        <v>3.1389E-2</v>
      </c>
    </row>
    <row r="237" spans="1:6" x14ac:dyDescent="0.3">
      <c r="A237" s="59">
        <v>43066</v>
      </c>
      <c r="B237" s="87">
        <v>3.1845999999999999E-2</v>
      </c>
      <c r="C237" s="87">
        <v>8.4691000000000002E-2</v>
      </c>
      <c r="D237" s="87">
        <v>5.6813000000000002E-2</v>
      </c>
      <c r="E237" s="87">
        <v>5.0958000000000003E-2</v>
      </c>
      <c r="F237" s="87">
        <v>3.0929000000000002E-2</v>
      </c>
    </row>
    <row r="238" spans="1:6" x14ac:dyDescent="0.3">
      <c r="A238" s="59">
        <v>43067</v>
      </c>
      <c r="B238" s="87">
        <v>2.5297E-2</v>
      </c>
      <c r="C238" s="87">
        <v>7.8941999999999998E-2</v>
      </c>
      <c r="D238" s="87">
        <v>4.5578E-2</v>
      </c>
      <c r="E238" s="87">
        <v>4.7240999999999998E-2</v>
      </c>
      <c r="F238" s="87">
        <v>2.6352E-2</v>
      </c>
    </row>
    <row r="239" spans="1:6" x14ac:dyDescent="0.3">
      <c r="A239" s="59">
        <v>43068</v>
      </c>
      <c r="B239" s="87">
        <v>2.6603000000000002E-2</v>
      </c>
      <c r="C239" s="87">
        <v>7.9842999999999997E-2</v>
      </c>
      <c r="D239" s="87">
        <v>5.0854999999999997E-2</v>
      </c>
      <c r="E239" s="87">
        <v>4.6961000000000003E-2</v>
      </c>
      <c r="F239" s="87">
        <v>2.8511999999999999E-2</v>
      </c>
    </row>
    <row r="240" spans="1:6" x14ac:dyDescent="0.3">
      <c r="A240" s="59">
        <v>43069</v>
      </c>
      <c r="B240" s="87">
        <v>2.4382000000000001E-2</v>
      </c>
      <c r="C240" s="87">
        <v>7.7747999999999998E-2</v>
      </c>
      <c r="D240" s="87">
        <v>4.8464E-2</v>
      </c>
      <c r="E240" s="87">
        <v>4.5309000000000002E-2</v>
      </c>
      <c r="F240" s="87">
        <v>2.9482000000000001E-2</v>
      </c>
    </row>
    <row r="241" spans="1:6" x14ac:dyDescent="0.3">
      <c r="A241" s="59">
        <v>43070</v>
      </c>
      <c r="B241" s="87">
        <v>2.2464000000000001E-2</v>
      </c>
      <c r="C241" s="87">
        <v>7.8382999999999994E-2</v>
      </c>
      <c r="D241" s="87">
        <v>4.7819E-2</v>
      </c>
      <c r="E241" s="87">
        <v>4.3695999999999999E-2</v>
      </c>
      <c r="F241" s="87">
        <v>3.2170999999999998E-2</v>
      </c>
    </row>
    <row r="242" spans="1:6" x14ac:dyDescent="0.3">
      <c r="A242" s="59">
        <v>43073</v>
      </c>
      <c r="B242" s="87">
        <v>2.1826999999999999E-2</v>
      </c>
      <c r="C242" s="87">
        <v>7.5556999999999999E-2</v>
      </c>
      <c r="D242" s="87">
        <v>4.9274999999999999E-2</v>
      </c>
      <c r="E242" s="87">
        <v>4.0635999999999999E-2</v>
      </c>
      <c r="F242" s="87">
        <v>2.9911E-2</v>
      </c>
    </row>
    <row r="243" spans="1:6" x14ac:dyDescent="0.3">
      <c r="A243" s="59">
        <v>43074</v>
      </c>
      <c r="B243" s="87">
        <v>2.0851999999999999E-2</v>
      </c>
      <c r="C243" s="87">
        <v>7.6238E-2</v>
      </c>
      <c r="D243" s="87">
        <v>4.9353000000000001E-2</v>
      </c>
      <c r="E243" s="87">
        <v>4.0482999999999998E-2</v>
      </c>
      <c r="F243" s="87">
        <v>2.8826999999999998E-2</v>
      </c>
    </row>
    <row r="244" spans="1:6" x14ac:dyDescent="0.3">
      <c r="A244" s="59">
        <v>43075</v>
      </c>
      <c r="B244" s="87">
        <v>1.8769999999999998E-2</v>
      </c>
      <c r="C244" s="87">
        <v>7.4706999999999996E-2</v>
      </c>
      <c r="D244" s="87">
        <v>4.6730000000000001E-2</v>
      </c>
      <c r="E244" s="87">
        <v>3.8677999999999997E-2</v>
      </c>
      <c r="F244" s="87">
        <v>2.9704999999999999E-2</v>
      </c>
    </row>
    <row r="245" spans="1:6" x14ac:dyDescent="0.3">
      <c r="A245" s="59">
        <v>43076</v>
      </c>
      <c r="B245" s="87">
        <v>1.9949999999999999E-2</v>
      </c>
      <c r="C245" s="87">
        <v>7.2694999999999996E-2</v>
      </c>
      <c r="D245" s="87">
        <v>4.9710999999999998E-2</v>
      </c>
      <c r="E245" s="87">
        <v>3.8385000000000002E-2</v>
      </c>
      <c r="F245" s="87">
        <v>2.9884000000000001E-2</v>
      </c>
    </row>
    <row r="246" spans="1:6" x14ac:dyDescent="0.3">
      <c r="A246" s="59">
        <v>43077</v>
      </c>
      <c r="B246" s="87">
        <v>2.1425E-2</v>
      </c>
      <c r="C246" s="87">
        <v>7.4340000000000003E-2</v>
      </c>
      <c r="D246" s="87">
        <v>5.5531999999999998E-2</v>
      </c>
      <c r="E246" s="87">
        <v>3.8883000000000001E-2</v>
      </c>
      <c r="F246" s="87">
        <v>2.8975999999999998E-2</v>
      </c>
    </row>
    <row r="247" spans="1:6" x14ac:dyDescent="0.3">
      <c r="A247" s="59">
        <v>43080</v>
      </c>
      <c r="B247" s="87">
        <v>2.3633999999999999E-2</v>
      </c>
      <c r="C247" s="87">
        <v>7.5979000000000005E-2</v>
      </c>
      <c r="D247" s="87">
        <v>6.4601000000000006E-2</v>
      </c>
      <c r="E247" s="87">
        <v>3.8276999999999999E-2</v>
      </c>
      <c r="F247" s="87">
        <v>3.0523000000000002E-2</v>
      </c>
    </row>
    <row r="248" spans="1:6" x14ac:dyDescent="0.3">
      <c r="A248" s="59">
        <v>43081</v>
      </c>
      <c r="B248" s="87">
        <v>1.7255E-2</v>
      </c>
      <c r="C248" s="87">
        <v>7.3182999999999998E-2</v>
      </c>
      <c r="D248" s="87">
        <v>5.3196E-2</v>
      </c>
      <c r="E248" s="87">
        <v>3.4265999999999998E-2</v>
      </c>
      <c r="F248" s="87">
        <v>2.8629000000000002E-2</v>
      </c>
    </row>
    <row r="249" spans="1:6" x14ac:dyDescent="0.3">
      <c r="A249" s="59">
        <v>43082</v>
      </c>
      <c r="B249" s="87">
        <v>1.5523E-2</v>
      </c>
      <c r="C249" s="87">
        <v>7.3476E-2</v>
      </c>
      <c r="D249" s="87">
        <v>0.05</v>
      </c>
      <c r="E249" s="87">
        <v>3.4389000000000003E-2</v>
      </c>
      <c r="F249" s="87">
        <v>3.0269000000000001E-2</v>
      </c>
    </row>
    <row r="250" spans="1:6" x14ac:dyDescent="0.3">
      <c r="A250" s="59">
        <v>43083</v>
      </c>
      <c r="B250" s="87">
        <v>1.3802999999999999E-2</v>
      </c>
      <c r="C250" s="87">
        <v>7.2783E-2</v>
      </c>
      <c r="D250" s="87">
        <v>4.7046999999999999E-2</v>
      </c>
      <c r="E250" s="87">
        <v>3.2690999999999998E-2</v>
      </c>
      <c r="F250" s="87">
        <v>2.8542000000000001E-2</v>
      </c>
    </row>
    <row r="251" spans="1:6" x14ac:dyDescent="0.3">
      <c r="A251" s="59">
        <v>43084</v>
      </c>
      <c r="B251" s="87">
        <v>9.7040000000000008E-3</v>
      </c>
      <c r="C251" s="87">
        <v>6.7557000000000006E-2</v>
      </c>
      <c r="D251" s="87">
        <v>3.449E-2</v>
      </c>
      <c r="E251" s="87">
        <v>2.9374000000000001E-2</v>
      </c>
      <c r="F251" s="87">
        <v>2.6533000000000001E-2</v>
      </c>
    </row>
    <row r="252" spans="1:6" x14ac:dyDescent="0.3">
      <c r="A252" s="59">
        <v>43087</v>
      </c>
      <c r="B252" s="87">
        <v>1.1735000000000001E-2</v>
      </c>
      <c r="C252" s="87">
        <v>6.6975999999999994E-2</v>
      </c>
      <c r="D252" s="87">
        <v>3.9934999999999998E-2</v>
      </c>
      <c r="E252" s="87">
        <v>2.9891000000000001E-2</v>
      </c>
      <c r="F252" s="87">
        <v>2.2825999999999999E-2</v>
      </c>
    </row>
    <row r="253" spans="1:6" x14ac:dyDescent="0.3">
      <c r="A253" s="59">
        <v>43088</v>
      </c>
      <c r="B253" s="87">
        <v>8.8780000000000005E-3</v>
      </c>
      <c r="C253" s="87">
        <v>6.4836000000000005E-2</v>
      </c>
      <c r="D253" s="87">
        <v>2.9312999999999999E-2</v>
      </c>
      <c r="E253" s="87">
        <v>3.1130000000000001E-2</v>
      </c>
      <c r="F253" s="87">
        <v>2.3514E-2</v>
      </c>
    </row>
    <row r="254" spans="1:6" x14ac:dyDescent="0.3">
      <c r="A254" s="59">
        <v>43089</v>
      </c>
      <c r="B254" s="87">
        <v>7.9399999999999991E-3</v>
      </c>
      <c r="C254" s="87">
        <v>6.4598000000000003E-2</v>
      </c>
      <c r="D254" s="87">
        <v>2.5734E-2</v>
      </c>
      <c r="E254" s="87">
        <v>3.1871999999999998E-2</v>
      </c>
      <c r="F254" s="87">
        <v>2.4941999999999999E-2</v>
      </c>
    </row>
    <row r="255" spans="1:6" x14ac:dyDescent="0.3">
      <c r="A255" s="59">
        <v>43090</v>
      </c>
      <c r="B255" s="87">
        <v>6.0480000000000004E-3</v>
      </c>
      <c r="C255" s="87">
        <v>6.1921999999999998E-2</v>
      </c>
      <c r="D255" s="87">
        <v>1.9259999999999999E-2</v>
      </c>
      <c r="E255" s="87">
        <v>2.9856000000000001E-2</v>
      </c>
      <c r="F255" s="87">
        <v>2.3352999999999999E-2</v>
      </c>
    </row>
    <row r="256" spans="1:6" x14ac:dyDescent="0.3">
      <c r="A256" s="59">
        <v>43091</v>
      </c>
      <c r="B256" s="87">
        <v>7.5519999999999997E-3</v>
      </c>
      <c r="C256" s="87">
        <v>6.3714999999999994E-2</v>
      </c>
      <c r="D256" s="87">
        <v>2.6182E-2</v>
      </c>
      <c r="E256" s="87">
        <v>3.0665999999999999E-2</v>
      </c>
      <c r="F256" s="87">
        <v>2.137E-2</v>
      </c>
    </row>
    <row r="257" spans="1:6" x14ac:dyDescent="0.3">
      <c r="A257" s="59">
        <v>43096</v>
      </c>
      <c r="B257" s="87">
        <v>5.7739999999999996E-3</v>
      </c>
      <c r="C257" s="87">
        <v>6.2419000000000002E-2</v>
      </c>
      <c r="D257" s="87">
        <v>1.9639E-2</v>
      </c>
      <c r="E257" s="87">
        <v>3.0062999999999999E-2</v>
      </c>
      <c r="F257" s="87">
        <v>2.4237999999999999E-2</v>
      </c>
    </row>
    <row r="258" spans="1:6" x14ac:dyDescent="0.3">
      <c r="A258" s="59">
        <v>43097</v>
      </c>
      <c r="B258" s="87">
        <v>1.2729000000000001E-2</v>
      </c>
      <c r="C258" s="87">
        <v>7.2662000000000004E-2</v>
      </c>
      <c r="D258" s="87">
        <v>3.5508999999999999E-2</v>
      </c>
      <c r="E258" s="87">
        <v>4.4777999999999998E-2</v>
      </c>
      <c r="F258" s="87">
        <v>2.8903000000000002E-2</v>
      </c>
    </row>
    <row r="259" spans="1:6" x14ac:dyDescent="0.3">
      <c r="A259" s="59">
        <v>43098</v>
      </c>
      <c r="B259" s="87">
        <v>1.1849999999999999E-2</v>
      </c>
      <c r="C259" s="87">
        <v>7.1455000000000005E-2</v>
      </c>
      <c r="D259" s="87">
        <v>3.5230999999999998E-2</v>
      </c>
      <c r="E259" s="87">
        <v>4.2209999999999998E-2</v>
      </c>
      <c r="F259" s="87">
        <v>2.9224E-2</v>
      </c>
    </row>
    <row r="260" spans="1:6" x14ac:dyDescent="0.3">
      <c r="A260" s="59">
        <v>43102</v>
      </c>
      <c r="B260" s="87">
        <v>1.7954000000000001E-2</v>
      </c>
      <c r="C260" s="87">
        <v>7.7861E-2</v>
      </c>
      <c r="D260" s="87">
        <v>4.9338E-2</v>
      </c>
      <c r="E260" s="87">
        <v>4.5782999999999997E-2</v>
      </c>
      <c r="F260" s="87">
        <v>3.4278000000000003E-2</v>
      </c>
    </row>
    <row r="261" spans="1:6" x14ac:dyDescent="0.3">
      <c r="A261" s="59">
        <v>43103</v>
      </c>
      <c r="B261" s="87">
        <v>1.5434E-2</v>
      </c>
      <c r="C261" s="87">
        <v>7.6386999999999997E-2</v>
      </c>
      <c r="D261" s="87">
        <v>4.4968000000000001E-2</v>
      </c>
      <c r="E261" s="87">
        <v>4.4610999999999998E-2</v>
      </c>
      <c r="F261" s="87">
        <v>3.202E-2</v>
      </c>
    </row>
    <row r="262" spans="1:6" x14ac:dyDescent="0.3">
      <c r="A262" s="59">
        <v>43104</v>
      </c>
      <c r="B262" s="87">
        <v>1.3016E-2</v>
      </c>
      <c r="C262" s="87">
        <v>7.5655E-2</v>
      </c>
      <c r="D262" s="87">
        <v>4.3742999999999997E-2</v>
      </c>
      <c r="E262" s="87">
        <v>4.2605999999999998E-2</v>
      </c>
      <c r="F262" s="87">
        <v>2.6429000000000001E-2</v>
      </c>
    </row>
    <row r="263" spans="1:6" x14ac:dyDescent="0.3">
      <c r="A263" s="59">
        <v>43105</v>
      </c>
      <c r="B263" s="87">
        <v>1.2361E-2</v>
      </c>
      <c r="C263" s="87">
        <v>7.5833999999999999E-2</v>
      </c>
      <c r="D263" s="87">
        <v>4.1461999999999999E-2</v>
      </c>
      <c r="E263" s="87">
        <v>4.2935000000000001E-2</v>
      </c>
      <c r="F263" s="87">
        <v>2.8569000000000001E-2</v>
      </c>
    </row>
    <row r="264" spans="1:6" x14ac:dyDescent="0.3">
      <c r="A264" s="59">
        <v>43108</v>
      </c>
      <c r="B264" s="87">
        <v>1.4161E-2</v>
      </c>
      <c r="C264" s="87">
        <v>7.7171000000000003E-2</v>
      </c>
      <c r="D264" s="87">
        <v>4.1452999999999997E-2</v>
      </c>
      <c r="E264" s="87">
        <v>4.4533000000000003E-2</v>
      </c>
      <c r="F264" s="87">
        <v>3.6462000000000001E-2</v>
      </c>
    </row>
    <row r="265" spans="1:6" x14ac:dyDescent="0.3">
      <c r="A265" s="59">
        <v>43109</v>
      </c>
      <c r="B265" s="87">
        <v>1.2969E-2</v>
      </c>
      <c r="C265" s="87">
        <v>7.7653E-2</v>
      </c>
      <c r="D265" s="87">
        <v>4.1413999999999999E-2</v>
      </c>
      <c r="E265" s="87">
        <v>4.4096999999999997E-2</v>
      </c>
      <c r="F265" s="87">
        <v>3.4056000000000003E-2</v>
      </c>
    </row>
    <row r="266" spans="1:6" x14ac:dyDescent="0.3">
      <c r="A266" s="59">
        <v>43110</v>
      </c>
      <c r="B266" s="87">
        <v>1.3410999999999999E-2</v>
      </c>
      <c r="C266" s="87">
        <v>8.1386E-2</v>
      </c>
      <c r="D266" s="87">
        <v>4.5724000000000001E-2</v>
      </c>
      <c r="E266" s="87">
        <v>4.3962000000000001E-2</v>
      </c>
      <c r="F266" s="87">
        <v>3.4573E-2</v>
      </c>
    </row>
    <row r="267" spans="1:6" x14ac:dyDescent="0.3">
      <c r="A267" s="59">
        <v>43111</v>
      </c>
      <c r="B267" s="87">
        <v>1.4269E-2</v>
      </c>
      <c r="C267" s="87">
        <v>8.4227999999999997E-2</v>
      </c>
      <c r="D267" s="87">
        <v>5.1382999999999998E-2</v>
      </c>
      <c r="E267" s="87">
        <v>4.4486999999999999E-2</v>
      </c>
      <c r="F267" s="87">
        <v>3.1314000000000002E-2</v>
      </c>
    </row>
    <row r="268" spans="1:6" x14ac:dyDescent="0.3">
      <c r="A268" s="59">
        <v>43112</v>
      </c>
      <c r="B268" s="87">
        <v>1.1034E-2</v>
      </c>
      <c r="C268" s="87">
        <v>7.8978999999999994E-2</v>
      </c>
      <c r="D268" s="87">
        <v>4.2646000000000003E-2</v>
      </c>
      <c r="E268" s="87">
        <v>4.2615E-2</v>
      </c>
      <c r="F268" s="87">
        <v>2.8038E-2</v>
      </c>
    </row>
    <row r="269" spans="1:6" x14ac:dyDescent="0.3">
      <c r="A269" s="59">
        <v>43115</v>
      </c>
      <c r="B269" s="87">
        <v>1.5493E-2</v>
      </c>
      <c r="C269" s="87">
        <v>8.2344000000000001E-2</v>
      </c>
      <c r="D269" s="87">
        <v>5.0929000000000002E-2</v>
      </c>
      <c r="E269" s="87">
        <v>4.4873999999999997E-2</v>
      </c>
      <c r="F269" s="87">
        <v>3.4566E-2</v>
      </c>
    </row>
    <row r="270" spans="1:6" x14ac:dyDescent="0.3">
      <c r="A270" s="59">
        <v>43116</v>
      </c>
      <c r="B270" s="87">
        <v>1.4153000000000001E-2</v>
      </c>
      <c r="C270" s="87">
        <v>8.3030999999999994E-2</v>
      </c>
      <c r="D270" s="87">
        <v>4.6857999999999997E-2</v>
      </c>
      <c r="E270" s="87">
        <v>4.4803000000000003E-2</v>
      </c>
      <c r="F270" s="87">
        <v>3.6984999999999997E-2</v>
      </c>
    </row>
    <row r="271" spans="1:6" x14ac:dyDescent="0.3">
      <c r="A271" s="59">
        <v>43117</v>
      </c>
      <c r="B271" s="87">
        <v>1.278E-2</v>
      </c>
      <c r="C271" s="87">
        <v>8.1906999999999994E-2</v>
      </c>
      <c r="D271" s="87">
        <v>4.4602999999999997E-2</v>
      </c>
      <c r="E271" s="87">
        <v>4.3406E-2</v>
      </c>
      <c r="F271" s="87">
        <v>3.6205000000000001E-2</v>
      </c>
    </row>
    <row r="272" spans="1:6" x14ac:dyDescent="0.3">
      <c r="A272" s="59">
        <v>43118</v>
      </c>
      <c r="B272" s="87">
        <v>1.1948E-2</v>
      </c>
      <c r="C272" s="87">
        <v>8.0846000000000001E-2</v>
      </c>
      <c r="D272" s="87">
        <v>4.5870000000000001E-2</v>
      </c>
      <c r="E272" s="87">
        <v>4.283E-2</v>
      </c>
      <c r="F272" s="87">
        <v>3.1274000000000003E-2</v>
      </c>
    </row>
    <row r="273" spans="1:6" x14ac:dyDescent="0.3">
      <c r="A273" s="59">
        <v>43119</v>
      </c>
      <c r="B273" s="87">
        <v>1.159E-2</v>
      </c>
      <c r="C273" s="87">
        <v>8.1140000000000004E-2</v>
      </c>
      <c r="D273" s="87">
        <v>4.4803999999999997E-2</v>
      </c>
      <c r="E273" s="87">
        <v>4.2819000000000003E-2</v>
      </c>
      <c r="F273" s="87">
        <v>3.2690999999999998E-2</v>
      </c>
    </row>
    <row r="274" spans="1:6" x14ac:dyDescent="0.3">
      <c r="A274" s="59">
        <v>43122</v>
      </c>
      <c r="B274" s="87">
        <v>1.0088E-2</v>
      </c>
      <c r="C274" s="87">
        <v>7.8927999999999998E-2</v>
      </c>
      <c r="D274" s="87">
        <v>4.1938999999999997E-2</v>
      </c>
      <c r="E274" s="87">
        <v>4.1537999999999999E-2</v>
      </c>
      <c r="F274" s="87">
        <v>3.0717999999999999E-2</v>
      </c>
    </row>
    <row r="275" spans="1:6" x14ac:dyDescent="0.3">
      <c r="A275" s="59">
        <v>43123</v>
      </c>
      <c r="B275" s="87">
        <v>9.3869999999999995E-3</v>
      </c>
      <c r="C275" s="87">
        <v>7.7565999999999996E-2</v>
      </c>
      <c r="D275" s="87">
        <v>3.9308999999999997E-2</v>
      </c>
      <c r="E275" s="87">
        <v>4.0977E-2</v>
      </c>
      <c r="F275" s="87">
        <v>3.1710000000000002E-2</v>
      </c>
    </row>
    <row r="276" spans="1:6" x14ac:dyDescent="0.3">
      <c r="A276" s="59">
        <v>43124</v>
      </c>
      <c r="B276" s="87">
        <v>9.103E-3</v>
      </c>
      <c r="C276" s="87">
        <v>7.8697000000000003E-2</v>
      </c>
      <c r="D276" s="87">
        <v>3.7651999999999998E-2</v>
      </c>
      <c r="E276" s="87">
        <v>4.1165E-2</v>
      </c>
      <c r="F276" s="87">
        <v>3.5215999999999997E-2</v>
      </c>
    </row>
    <row r="277" spans="1:6" x14ac:dyDescent="0.3">
      <c r="A277" s="59">
        <v>43125</v>
      </c>
      <c r="B277" s="87">
        <v>8.3140000000000002E-3</v>
      </c>
      <c r="C277" s="87">
        <v>7.8502000000000002E-2</v>
      </c>
      <c r="D277" s="87">
        <v>3.7213000000000003E-2</v>
      </c>
      <c r="E277" s="87">
        <v>4.0557999999999997E-2</v>
      </c>
      <c r="F277" s="87">
        <v>3.4282E-2</v>
      </c>
    </row>
    <row r="278" spans="1:6" x14ac:dyDescent="0.3">
      <c r="A278" s="59">
        <v>43126</v>
      </c>
      <c r="B278" s="87">
        <v>9.528E-3</v>
      </c>
      <c r="C278" s="87">
        <v>7.8232999999999997E-2</v>
      </c>
      <c r="D278" s="87">
        <v>4.0830999999999999E-2</v>
      </c>
      <c r="E278" s="87">
        <v>4.0982999999999999E-2</v>
      </c>
      <c r="F278" s="87">
        <v>3.4023999999999999E-2</v>
      </c>
    </row>
    <row r="279" spans="1:6" x14ac:dyDescent="0.3">
      <c r="A279" s="59">
        <v>43129</v>
      </c>
      <c r="B279" s="87">
        <v>6.365E-3</v>
      </c>
      <c r="C279" s="87">
        <v>7.6394000000000004E-2</v>
      </c>
      <c r="D279" s="87">
        <v>3.0671E-2</v>
      </c>
      <c r="E279" s="87">
        <v>3.4708000000000003E-2</v>
      </c>
      <c r="F279" s="87">
        <v>4.1234E-2</v>
      </c>
    </row>
    <row r="280" spans="1:6" x14ac:dyDescent="0.3">
      <c r="A280" s="59">
        <v>43130</v>
      </c>
      <c r="B280" s="87">
        <v>8.1119999999999994E-3</v>
      </c>
      <c r="C280" s="87">
        <v>7.7145000000000005E-2</v>
      </c>
      <c r="D280" s="87">
        <v>3.3916000000000002E-2</v>
      </c>
      <c r="E280" s="87">
        <v>3.5355999999999999E-2</v>
      </c>
      <c r="F280" s="87">
        <v>4.5663000000000002E-2</v>
      </c>
    </row>
    <row r="281" spans="1:6" x14ac:dyDescent="0.3">
      <c r="A281" s="59">
        <v>43131</v>
      </c>
      <c r="B281" s="87">
        <v>8.8339999999999998E-3</v>
      </c>
      <c r="C281" s="87">
        <v>7.9098000000000002E-2</v>
      </c>
      <c r="D281" s="87">
        <v>3.5008999999999998E-2</v>
      </c>
      <c r="E281" s="87">
        <v>3.6285999999999999E-2</v>
      </c>
      <c r="F281" s="87">
        <v>4.9848000000000003E-2</v>
      </c>
    </row>
    <row r="282" spans="1:6" x14ac:dyDescent="0.3">
      <c r="A282" s="59">
        <v>43132</v>
      </c>
      <c r="B282" s="87">
        <v>6.4900000000000001E-3</v>
      </c>
      <c r="C282" s="87">
        <v>7.7725000000000002E-2</v>
      </c>
      <c r="D282" s="87">
        <v>2.9430000000000001E-2</v>
      </c>
      <c r="E282" s="87">
        <v>3.5296000000000001E-2</v>
      </c>
      <c r="F282" s="87">
        <v>4.8967999999999998E-2</v>
      </c>
    </row>
    <row r="283" spans="1:6" x14ac:dyDescent="0.3">
      <c r="A283" s="59">
        <v>43133</v>
      </c>
      <c r="B283" s="87">
        <v>4.3290000000000004E-3</v>
      </c>
      <c r="C283" s="87">
        <v>7.7808000000000002E-2</v>
      </c>
      <c r="D283" s="87">
        <v>2.2935000000000001E-2</v>
      </c>
      <c r="E283" s="87">
        <v>3.524E-2</v>
      </c>
      <c r="F283" s="87">
        <v>4.8596E-2</v>
      </c>
    </row>
    <row r="284" spans="1:6" x14ac:dyDescent="0.3">
      <c r="A284" s="59">
        <v>43136</v>
      </c>
      <c r="B284" s="87">
        <v>3.967E-3</v>
      </c>
      <c r="C284" s="87">
        <v>7.6760999999999996E-2</v>
      </c>
      <c r="D284" s="87">
        <v>2.419E-2</v>
      </c>
      <c r="E284" s="87">
        <v>3.5347999999999997E-2</v>
      </c>
      <c r="F284" s="87">
        <v>4.5435999999999997E-2</v>
      </c>
    </row>
    <row r="285" spans="1:6" x14ac:dyDescent="0.3">
      <c r="A285" s="59">
        <v>43137</v>
      </c>
      <c r="B285" s="87">
        <v>8.0459999999999993E-3</v>
      </c>
      <c r="C285" s="87">
        <v>8.1497E-2</v>
      </c>
      <c r="D285" s="87">
        <v>3.4689999999999999E-2</v>
      </c>
      <c r="E285" s="87">
        <v>3.7664999999999997E-2</v>
      </c>
      <c r="F285" s="87">
        <v>5.4581999999999999E-2</v>
      </c>
    </row>
    <row r="286" spans="1:6" x14ac:dyDescent="0.3">
      <c r="A286" s="59">
        <v>43138</v>
      </c>
      <c r="B286" s="87">
        <v>4.8560000000000001E-3</v>
      </c>
      <c r="C286" s="87">
        <v>7.8161999999999995E-2</v>
      </c>
      <c r="D286" s="87">
        <v>2.9481E-2</v>
      </c>
      <c r="E286" s="87">
        <v>3.5659000000000003E-2</v>
      </c>
      <c r="F286" s="87">
        <v>4.6285E-2</v>
      </c>
    </row>
    <row r="287" spans="1:6" x14ac:dyDescent="0.3">
      <c r="A287" s="59">
        <v>43139</v>
      </c>
      <c r="B287" s="87">
        <v>1.2439E-2</v>
      </c>
      <c r="C287" s="87">
        <v>8.7931999999999996E-2</v>
      </c>
      <c r="D287" s="87">
        <v>5.6814000000000003E-2</v>
      </c>
      <c r="E287" s="87">
        <v>3.8421999999999998E-2</v>
      </c>
      <c r="F287" s="87">
        <v>5.2463000000000003E-2</v>
      </c>
    </row>
    <row r="288" spans="1:6" x14ac:dyDescent="0.3">
      <c r="A288" s="59">
        <v>43140</v>
      </c>
      <c r="B288" s="87">
        <v>1.6898E-2</v>
      </c>
      <c r="C288" s="87">
        <v>9.4376000000000002E-2</v>
      </c>
      <c r="D288" s="87">
        <v>6.7210000000000006E-2</v>
      </c>
      <c r="E288" s="87">
        <v>3.9343999999999997E-2</v>
      </c>
      <c r="F288" s="87">
        <v>5.7360000000000001E-2</v>
      </c>
    </row>
    <row r="289" spans="1:6" x14ac:dyDescent="0.3">
      <c r="A289" s="59">
        <v>43143</v>
      </c>
      <c r="B289" s="87">
        <v>1.3597E-2</v>
      </c>
      <c r="C289" s="87">
        <v>8.9719999999999994E-2</v>
      </c>
      <c r="D289" s="87">
        <v>5.7468999999999999E-2</v>
      </c>
      <c r="E289" s="87">
        <v>3.8010000000000002E-2</v>
      </c>
      <c r="F289" s="87">
        <v>5.2232000000000001E-2</v>
      </c>
    </row>
    <row r="290" spans="1:6" x14ac:dyDescent="0.3">
      <c r="A290" s="59">
        <v>43144</v>
      </c>
      <c r="B290" s="87">
        <v>1.1188999999999999E-2</v>
      </c>
      <c r="C290" s="87">
        <v>8.7925000000000003E-2</v>
      </c>
      <c r="D290" s="87">
        <v>5.0491000000000001E-2</v>
      </c>
      <c r="E290" s="87">
        <v>3.7502000000000001E-2</v>
      </c>
      <c r="F290" s="87">
        <v>4.9853000000000001E-2</v>
      </c>
    </row>
    <row r="291" spans="1:6" x14ac:dyDescent="0.3">
      <c r="A291" s="59">
        <v>43145</v>
      </c>
      <c r="B291" s="87">
        <v>7.7340000000000004E-3</v>
      </c>
      <c r="C291" s="87">
        <v>8.4055000000000005E-2</v>
      </c>
      <c r="D291" s="87">
        <v>4.2307999999999998E-2</v>
      </c>
      <c r="E291" s="87">
        <v>3.5997000000000001E-2</v>
      </c>
      <c r="F291" s="87">
        <v>4.3630000000000002E-2</v>
      </c>
    </row>
    <row r="292" spans="1:6" x14ac:dyDescent="0.3">
      <c r="A292" s="59">
        <v>43146</v>
      </c>
      <c r="B292" s="87">
        <v>6.9690000000000004E-3</v>
      </c>
      <c r="C292" s="87">
        <v>8.3125000000000004E-2</v>
      </c>
      <c r="D292" s="87">
        <v>4.2465999999999997E-2</v>
      </c>
      <c r="E292" s="87">
        <v>3.499E-2</v>
      </c>
      <c r="F292" s="87">
        <v>4.0353E-2</v>
      </c>
    </row>
    <row r="293" spans="1:6" x14ac:dyDescent="0.3">
      <c r="A293" s="59">
        <v>43147</v>
      </c>
      <c r="B293" s="87">
        <v>6.306E-3</v>
      </c>
      <c r="C293" s="87">
        <v>7.9310000000000005E-2</v>
      </c>
      <c r="D293" s="87">
        <v>4.1270000000000001E-2</v>
      </c>
      <c r="E293" s="87">
        <v>3.3452000000000003E-2</v>
      </c>
      <c r="F293" s="87">
        <v>3.6236999999999998E-2</v>
      </c>
    </row>
    <row r="294" spans="1:6" x14ac:dyDescent="0.3">
      <c r="A294" s="59">
        <v>43150</v>
      </c>
      <c r="B294" s="87">
        <v>5.0470000000000003E-3</v>
      </c>
      <c r="C294" s="87">
        <v>7.7696000000000001E-2</v>
      </c>
      <c r="D294" s="87">
        <v>3.7212000000000002E-2</v>
      </c>
      <c r="E294" s="87">
        <v>3.2572999999999998E-2</v>
      </c>
      <c r="F294" s="87">
        <v>3.4209000000000003E-2</v>
      </c>
    </row>
    <row r="295" spans="1:6" x14ac:dyDescent="0.3">
      <c r="A295" s="59">
        <v>43151</v>
      </c>
      <c r="B295" s="87">
        <v>8.4720000000000004E-3</v>
      </c>
      <c r="C295" s="87">
        <v>8.0231999999999998E-2</v>
      </c>
      <c r="D295" s="87">
        <v>5.0347000000000003E-2</v>
      </c>
      <c r="E295" s="87">
        <v>3.4691E-2</v>
      </c>
      <c r="F295" s="87">
        <v>3.4534000000000002E-2</v>
      </c>
    </row>
    <row r="296" spans="1:6" x14ac:dyDescent="0.3">
      <c r="A296" s="59">
        <v>43152</v>
      </c>
      <c r="B296" s="87">
        <v>7.5259999999999997E-3</v>
      </c>
      <c r="C296" s="87">
        <v>7.9377000000000003E-2</v>
      </c>
      <c r="D296" s="87">
        <v>4.8354000000000001E-2</v>
      </c>
      <c r="E296" s="87">
        <v>3.3557999999999998E-2</v>
      </c>
      <c r="F296" s="87">
        <v>3.3881000000000001E-2</v>
      </c>
    </row>
    <row r="297" spans="1:6" x14ac:dyDescent="0.3">
      <c r="A297" s="59">
        <v>43153</v>
      </c>
      <c r="B297" s="87">
        <v>8.933E-3</v>
      </c>
      <c r="C297" s="87">
        <v>7.8947000000000003E-2</v>
      </c>
      <c r="D297" s="87">
        <v>5.2759E-2</v>
      </c>
      <c r="E297" s="87">
        <v>3.3450000000000001E-2</v>
      </c>
      <c r="F297" s="87">
        <v>3.4209000000000003E-2</v>
      </c>
    </row>
    <row r="298" spans="1:6" x14ac:dyDescent="0.3">
      <c r="A298" s="59">
        <v>43154</v>
      </c>
      <c r="B298" s="87">
        <v>1.1660999999999999E-2</v>
      </c>
      <c r="C298" s="87">
        <v>7.9089000000000007E-2</v>
      </c>
      <c r="D298" s="87">
        <v>6.2260999999999997E-2</v>
      </c>
      <c r="E298" s="87">
        <v>3.4402000000000002E-2</v>
      </c>
      <c r="F298" s="87">
        <v>3.2474999999999997E-2</v>
      </c>
    </row>
    <row r="299" spans="1:6" x14ac:dyDescent="0.3">
      <c r="A299" s="59">
        <v>43157</v>
      </c>
      <c r="B299" s="87">
        <v>1.2052E-2</v>
      </c>
      <c r="C299" s="87">
        <v>8.3660999999999999E-2</v>
      </c>
      <c r="D299" s="87">
        <v>6.1418E-2</v>
      </c>
      <c r="E299" s="87">
        <v>3.4715000000000003E-2</v>
      </c>
      <c r="F299" s="87">
        <v>4.1736000000000002E-2</v>
      </c>
    </row>
    <row r="300" spans="1:6" x14ac:dyDescent="0.3">
      <c r="A300" s="59">
        <v>43158</v>
      </c>
      <c r="B300" s="87">
        <v>1.2161999999999999E-2</v>
      </c>
      <c r="C300" s="87">
        <v>8.5054000000000005E-2</v>
      </c>
      <c r="D300" s="87">
        <v>6.2352999999999999E-2</v>
      </c>
      <c r="E300" s="87">
        <v>3.5569999999999997E-2</v>
      </c>
      <c r="F300" s="87">
        <v>4.1271000000000002E-2</v>
      </c>
    </row>
    <row r="301" spans="1:6" x14ac:dyDescent="0.3">
      <c r="A301" s="59">
        <v>43159</v>
      </c>
      <c r="B301" s="87">
        <v>1.2555E-2</v>
      </c>
      <c r="C301" s="87">
        <v>8.3029000000000006E-2</v>
      </c>
      <c r="D301" s="87">
        <v>6.2184000000000003E-2</v>
      </c>
      <c r="E301" s="87">
        <v>3.5382999999999998E-2</v>
      </c>
      <c r="F301" s="87">
        <v>4.0489999999999998E-2</v>
      </c>
    </row>
    <row r="302" spans="1:6" x14ac:dyDescent="0.3">
      <c r="A302" s="59">
        <v>43160</v>
      </c>
      <c r="B302" s="87">
        <v>1.2801E-2</v>
      </c>
      <c r="C302" s="87">
        <v>8.2893999999999995E-2</v>
      </c>
      <c r="D302" s="87">
        <v>6.1950999999999999E-2</v>
      </c>
      <c r="E302" s="87">
        <v>3.653E-2</v>
      </c>
      <c r="F302" s="87">
        <v>4.0794999999999998E-2</v>
      </c>
    </row>
    <row r="303" spans="1:6" x14ac:dyDescent="0.3">
      <c r="A303" s="59">
        <v>43161</v>
      </c>
      <c r="B303" s="87">
        <v>1.5361E-2</v>
      </c>
      <c r="C303" s="87">
        <v>8.7239999999999998E-2</v>
      </c>
      <c r="D303" s="87">
        <v>6.5751000000000004E-2</v>
      </c>
      <c r="E303" s="87">
        <v>3.8362E-2</v>
      </c>
      <c r="F303" s="87">
        <v>4.8397000000000003E-2</v>
      </c>
    </row>
    <row r="304" spans="1:6" x14ac:dyDescent="0.3">
      <c r="A304" s="59">
        <v>43164</v>
      </c>
      <c r="B304" s="87">
        <v>1.4441000000000001E-2</v>
      </c>
      <c r="C304" s="87">
        <v>8.5291000000000006E-2</v>
      </c>
      <c r="D304" s="87">
        <v>6.3499E-2</v>
      </c>
      <c r="E304" s="87">
        <v>3.9095999999999999E-2</v>
      </c>
      <c r="F304" s="87">
        <v>4.3688999999999999E-2</v>
      </c>
    </row>
    <row r="305" spans="1:6" x14ac:dyDescent="0.3">
      <c r="A305" s="59">
        <v>43165</v>
      </c>
      <c r="B305" s="87">
        <v>1.5233999999999999E-2</v>
      </c>
      <c r="C305" s="87">
        <v>8.8110999999999995E-2</v>
      </c>
      <c r="D305" s="87">
        <v>6.3423999999999994E-2</v>
      </c>
      <c r="E305" s="87">
        <v>4.0647999999999997E-2</v>
      </c>
      <c r="F305" s="87">
        <v>4.8545999999999999E-2</v>
      </c>
    </row>
    <row r="306" spans="1:6" x14ac:dyDescent="0.3">
      <c r="A306" s="59">
        <v>43166</v>
      </c>
      <c r="B306" s="87">
        <v>1.6948999999999999E-2</v>
      </c>
      <c r="C306" s="87">
        <v>8.7454000000000004E-2</v>
      </c>
      <c r="D306" s="87">
        <v>6.5208000000000002E-2</v>
      </c>
      <c r="E306" s="87">
        <v>4.0839E-2</v>
      </c>
      <c r="F306" s="87">
        <v>4.9786999999999998E-2</v>
      </c>
    </row>
    <row r="307" spans="1:6" x14ac:dyDescent="0.3">
      <c r="A307" s="59">
        <v>43167</v>
      </c>
      <c r="B307" s="87">
        <v>1.7500999999999999E-2</v>
      </c>
      <c r="C307" s="87">
        <v>8.9139999999999997E-2</v>
      </c>
      <c r="D307" s="87">
        <v>6.2761999999999998E-2</v>
      </c>
      <c r="E307" s="87">
        <v>4.2105999999999998E-2</v>
      </c>
      <c r="F307" s="87">
        <v>5.5599000000000003E-2</v>
      </c>
    </row>
    <row r="308" spans="1:6" x14ac:dyDescent="0.3">
      <c r="A308" s="59">
        <v>43168</v>
      </c>
      <c r="B308" s="87">
        <v>1.5785E-2</v>
      </c>
      <c r="C308" s="87">
        <v>8.6489999999999997E-2</v>
      </c>
      <c r="D308" s="87">
        <v>5.5800000000000002E-2</v>
      </c>
      <c r="E308" s="87">
        <v>4.0842999999999997E-2</v>
      </c>
      <c r="F308" s="87">
        <v>5.6995999999999998E-2</v>
      </c>
    </row>
    <row r="309" spans="1:6" x14ac:dyDescent="0.3">
      <c r="A309" s="59">
        <v>43171</v>
      </c>
      <c r="B309" s="87">
        <v>1.6282999999999999E-2</v>
      </c>
      <c r="C309" s="87">
        <v>8.7063000000000001E-2</v>
      </c>
      <c r="D309" s="87">
        <v>5.6342000000000003E-2</v>
      </c>
      <c r="E309" s="87">
        <v>4.0890000000000003E-2</v>
      </c>
      <c r="F309" s="87">
        <v>5.7888000000000002E-2</v>
      </c>
    </row>
    <row r="310" spans="1:6" x14ac:dyDescent="0.3">
      <c r="A310" s="59">
        <v>43172</v>
      </c>
      <c r="B310" s="87">
        <v>1.5127E-2</v>
      </c>
      <c r="C310" s="87">
        <v>8.6165000000000005E-2</v>
      </c>
      <c r="D310" s="87">
        <v>5.2437999999999999E-2</v>
      </c>
      <c r="E310" s="87">
        <v>3.9431000000000001E-2</v>
      </c>
      <c r="F310" s="87">
        <v>5.9435000000000002E-2</v>
      </c>
    </row>
    <row r="311" spans="1:6" x14ac:dyDescent="0.3">
      <c r="A311" s="59">
        <v>43173</v>
      </c>
      <c r="B311" s="87">
        <v>1.1950000000000001E-2</v>
      </c>
      <c r="C311" s="87">
        <v>8.3415000000000003E-2</v>
      </c>
      <c r="D311" s="87">
        <v>4.5240000000000002E-2</v>
      </c>
      <c r="E311" s="87">
        <v>3.8144999999999998E-2</v>
      </c>
      <c r="F311" s="87">
        <v>5.6534000000000001E-2</v>
      </c>
    </row>
    <row r="312" spans="1:6" x14ac:dyDescent="0.3">
      <c r="A312" s="59">
        <v>43174</v>
      </c>
      <c r="B312" s="87">
        <v>1.0362E-2</v>
      </c>
      <c r="C312" s="87">
        <v>8.2960000000000006E-2</v>
      </c>
      <c r="D312" s="87">
        <v>4.2403000000000003E-2</v>
      </c>
      <c r="E312" s="87">
        <v>3.7074999999999997E-2</v>
      </c>
      <c r="F312" s="87">
        <v>5.5987000000000002E-2</v>
      </c>
    </row>
    <row r="313" spans="1:6" x14ac:dyDescent="0.3">
      <c r="A313" s="59">
        <v>43175</v>
      </c>
      <c r="B313" s="87">
        <v>1.0207000000000001E-2</v>
      </c>
      <c r="C313" s="87">
        <v>8.2421999999999995E-2</v>
      </c>
      <c r="D313" s="87">
        <v>4.1388000000000001E-2</v>
      </c>
      <c r="E313" s="87">
        <v>3.7707999999999998E-2</v>
      </c>
      <c r="F313" s="87">
        <v>5.7352E-2</v>
      </c>
    </row>
    <row r="314" spans="1:6" x14ac:dyDescent="0.3">
      <c r="A314" s="59">
        <v>43178</v>
      </c>
      <c r="B314" s="87">
        <v>1.0026E-2</v>
      </c>
      <c r="C314" s="87">
        <v>8.2774E-2</v>
      </c>
      <c r="D314" s="87">
        <v>4.6225000000000002E-2</v>
      </c>
      <c r="E314" s="87">
        <v>3.7151000000000003E-2</v>
      </c>
      <c r="F314" s="87">
        <v>5.2852999999999997E-2</v>
      </c>
    </row>
    <row r="315" spans="1:6" x14ac:dyDescent="0.3">
      <c r="A315" s="59">
        <v>43179</v>
      </c>
      <c r="B315" s="87">
        <v>7.319E-3</v>
      </c>
      <c r="C315" s="87">
        <v>7.9143000000000005E-2</v>
      </c>
      <c r="D315" s="87">
        <v>4.0687000000000001E-2</v>
      </c>
      <c r="E315" s="87">
        <v>3.4213E-2</v>
      </c>
      <c r="F315" s="87">
        <v>4.4851000000000002E-2</v>
      </c>
    </row>
    <row r="316" spans="1:6" x14ac:dyDescent="0.3">
      <c r="A316" s="59">
        <v>43180</v>
      </c>
      <c r="B316" s="87">
        <v>7.9900000000000006E-3</v>
      </c>
      <c r="C316" s="87">
        <v>8.1148999999999999E-2</v>
      </c>
      <c r="D316" s="87">
        <v>4.3174999999999998E-2</v>
      </c>
      <c r="E316" s="87">
        <v>3.5587000000000001E-2</v>
      </c>
      <c r="F316" s="87">
        <v>4.5934000000000003E-2</v>
      </c>
    </row>
    <row r="317" spans="1:6" x14ac:dyDescent="0.3">
      <c r="A317" s="59">
        <v>43181</v>
      </c>
      <c r="B317" s="87">
        <v>8.1679999999999999E-3</v>
      </c>
      <c r="C317" s="87">
        <v>8.2790000000000002E-2</v>
      </c>
      <c r="D317" s="87">
        <v>4.4456000000000002E-2</v>
      </c>
      <c r="E317" s="87">
        <v>3.7901999999999998E-2</v>
      </c>
      <c r="F317" s="87">
        <v>4.5164000000000003E-2</v>
      </c>
    </row>
    <row r="318" spans="1:6" x14ac:dyDescent="0.3">
      <c r="A318" s="59">
        <v>43182</v>
      </c>
      <c r="B318" s="87">
        <v>8.0219999999999996E-3</v>
      </c>
      <c r="C318" s="87">
        <v>8.1672999999999996E-2</v>
      </c>
      <c r="D318" s="87">
        <v>4.8836999999999998E-2</v>
      </c>
      <c r="E318" s="87">
        <v>3.2370999999999997E-2</v>
      </c>
      <c r="F318" s="87">
        <v>4.1993999999999997E-2</v>
      </c>
    </row>
    <row r="319" spans="1:6" x14ac:dyDescent="0.3">
      <c r="A319" s="59">
        <v>43185</v>
      </c>
      <c r="B319" s="87">
        <v>8.4779999999999994E-3</v>
      </c>
      <c r="C319" s="87">
        <v>8.3623000000000003E-2</v>
      </c>
      <c r="D319" s="87">
        <v>5.0020000000000002E-2</v>
      </c>
      <c r="E319" s="87">
        <v>3.4082000000000001E-2</v>
      </c>
      <c r="F319" s="87">
        <v>4.3557999999999999E-2</v>
      </c>
    </row>
    <row r="320" spans="1:6" x14ac:dyDescent="0.3">
      <c r="A320" s="59">
        <v>43186</v>
      </c>
      <c r="B320" s="87">
        <v>6.1729999999999997E-3</v>
      </c>
      <c r="C320" s="87">
        <v>8.0170000000000005E-2</v>
      </c>
      <c r="D320" s="87">
        <v>4.3055000000000003E-2</v>
      </c>
      <c r="E320" s="87">
        <v>3.2330999999999999E-2</v>
      </c>
      <c r="F320" s="87">
        <v>3.8434000000000003E-2</v>
      </c>
    </row>
    <row r="321" spans="1:6" x14ac:dyDescent="0.3">
      <c r="A321" s="59">
        <v>43187</v>
      </c>
      <c r="B321" s="87">
        <v>8.7849999999999994E-3</v>
      </c>
      <c r="C321" s="87">
        <v>8.5137000000000004E-2</v>
      </c>
      <c r="D321" s="87">
        <v>5.4001E-2</v>
      </c>
      <c r="E321" s="87">
        <v>3.3589000000000001E-2</v>
      </c>
      <c r="F321" s="87">
        <v>4.1023999999999998E-2</v>
      </c>
    </row>
    <row r="322" spans="1:6" x14ac:dyDescent="0.3">
      <c r="A322" s="59">
        <v>43188</v>
      </c>
      <c r="B322" s="87">
        <v>9.6880000000000004E-3</v>
      </c>
      <c r="C322" s="87">
        <v>8.6885000000000004E-2</v>
      </c>
      <c r="D322" s="87">
        <v>5.6347000000000001E-2</v>
      </c>
      <c r="E322" s="87">
        <v>3.5264999999999998E-2</v>
      </c>
      <c r="F322" s="87">
        <v>4.2375000000000003E-2</v>
      </c>
    </row>
    <row r="323" spans="1:6" x14ac:dyDescent="0.3">
      <c r="A323" s="59">
        <v>43193</v>
      </c>
      <c r="B323" s="87">
        <v>1.388E-2</v>
      </c>
      <c r="C323" s="87">
        <v>8.8668999999999998E-2</v>
      </c>
      <c r="D323" s="87">
        <v>5.3560999999999998E-2</v>
      </c>
      <c r="E323" s="87">
        <v>3.7956999999999998E-2</v>
      </c>
      <c r="F323" s="87">
        <v>6.0254000000000002E-2</v>
      </c>
    </row>
    <row r="324" spans="1:6" x14ac:dyDescent="0.3">
      <c r="A324" s="59">
        <v>43194</v>
      </c>
      <c r="B324" s="87">
        <v>1.3032999999999999E-2</v>
      </c>
      <c r="C324" s="87">
        <v>8.8992000000000002E-2</v>
      </c>
      <c r="D324" s="87">
        <v>5.5192999999999999E-2</v>
      </c>
      <c r="E324" s="87">
        <v>3.7061999999999998E-2</v>
      </c>
      <c r="F324" s="87">
        <v>5.5690000000000003E-2</v>
      </c>
    </row>
    <row r="325" spans="1:6" x14ac:dyDescent="0.3">
      <c r="A325" s="59">
        <v>43195</v>
      </c>
      <c r="B325" s="87">
        <v>1.1920999999999999E-2</v>
      </c>
      <c r="C325" s="87">
        <v>8.4125000000000005E-2</v>
      </c>
      <c r="D325" s="87">
        <v>5.0049000000000003E-2</v>
      </c>
      <c r="E325" s="87">
        <v>3.5666999999999997E-2</v>
      </c>
      <c r="F325" s="87">
        <v>5.3345999999999998E-2</v>
      </c>
    </row>
    <row r="326" spans="1:6" x14ac:dyDescent="0.3">
      <c r="A326" s="59">
        <v>43196</v>
      </c>
      <c r="B326" s="87">
        <v>8.2410000000000001E-3</v>
      </c>
      <c r="C326" s="87">
        <v>8.1240999999999994E-2</v>
      </c>
      <c r="D326" s="87">
        <v>4.5784999999999999E-2</v>
      </c>
      <c r="E326" s="87">
        <v>3.4093999999999999E-2</v>
      </c>
      <c r="F326" s="87">
        <v>4.2536999999999998E-2</v>
      </c>
    </row>
    <row r="327" spans="1:6" x14ac:dyDescent="0.3">
      <c r="A327" s="59">
        <v>43199</v>
      </c>
      <c r="B327" s="87">
        <v>7.2399999999999999E-3</v>
      </c>
      <c r="C327" s="87">
        <v>7.9086000000000004E-2</v>
      </c>
      <c r="D327" s="87">
        <v>4.2812999999999997E-2</v>
      </c>
      <c r="E327" s="87">
        <v>3.3057000000000003E-2</v>
      </c>
      <c r="F327" s="87">
        <v>3.9303999999999999E-2</v>
      </c>
    </row>
    <row r="328" spans="1:6" x14ac:dyDescent="0.3">
      <c r="A328" s="59">
        <v>43200</v>
      </c>
      <c r="B328" s="87">
        <v>6.5360000000000001E-3</v>
      </c>
      <c r="C328" s="87">
        <v>7.9075999999999994E-2</v>
      </c>
      <c r="D328" s="87">
        <v>4.2166000000000002E-2</v>
      </c>
      <c r="E328" s="87">
        <v>3.1992E-2</v>
      </c>
      <c r="F328" s="87">
        <v>3.6937999999999999E-2</v>
      </c>
    </row>
    <row r="329" spans="1:6" x14ac:dyDescent="0.3">
      <c r="A329" s="59">
        <v>43201</v>
      </c>
      <c r="B329" s="87">
        <v>7.4260000000000003E-3</v>
      </c>
      <c r="C329" s="87">
        <v>7.8653000000000001E-2</v>
      </c>
      <c r="D329" s="87">
        <v>4.1632000000000002E-2</v>
      </c>
      <c r="E329" s="87">
        <v>3.2799000000000002E-2</v>
      </c>
      <c r="F329" s="87">
        <v>3.9600999999999997E-2</v>
      </c>
    </row>
    <row r="330" spans="1:6" x14ac:dyDescent="0.3">
      <c r="A330" s="59">
        <v>43202</v>
      </c>
      <c r="B330" s="87">
        <v>9.953E-3</v>
      </c>
      <c r="C330" s="87">
        <v>8.2948999999999995E-2</v>
      </c>
      <c r="D330" s="87">
        <v>5.2677000000000002E-2</v>
      </c>
      <c r="E330" s="87">
        <v>3.5139999999999998E-2</v>
      </c>
      <c r="F330" s="87">
        <v>3.9427999999999998E-2</v>
      </c>
    </row>
    <row r="331" spans="1:6" x14ac:dyDescent="0.3">
      <c r="A331" s="59">
        <v>43203</v>
      </c>
      <c r="B331" s="87">
        <v>1.0694E-2</v>
      </c>
      <c r="C331" s="87">
        <v>8.3650000000000002E-2</v>
      </c>
      <c r="D331" s="87">
        <v>5.4872999999999998E-2</v>
      </c>
      <c r="E331" s="87">
        <v>3.3868000000000002E-2</v>
      </c>
      <c r="F331" s="87">
        <v>4.1782E-2</v>
      </c>
    </row>
    <row r="332" spans="1:6" x14ac:dyDescent="0.3">
      <c r="A332" s="59">
        <v>43206</v>
      </c>
      <c r="B332" s="87">
        <v>1.1117E-2</v>
      </c>
      <c r="C332" s="87">
        <v>8.4348999999999993E-2</v>
      </c>
      <c r="D332" s="87">
        <v>5.9533000000000003E-2</v>
      </c>
      <c r="E332" s="87">
        <v>3.2719999999999999E-2</v>
      </c>
      <c r="F332" s="87">
        <v>3.9905999999999997E-2</v>
      </c>
    </row>
    <row r="333" spans="1:6" x14ac:dyDescent="0.3">
      <c r="A333" s="59">
        <v>43207</v>
      </c>
      <c r="B333" s="87">
        <v>1.3053E-2</v>
      </c>
      <c r="C333" s="87">
        <v>8.3426E-2</v>
      </c>
      <c r="D333" s="87">
        <v>6.0325999999999998E-2</v>
      </c>
      <c r="E333" s="87">
        <v>3.4278000000000003E-2</v>
      </c>
      <c r="F333" s="87">
        <v>4.3840999999999998E-2</v>
      </c>
    </row>
    <row r="334" spans="1:6" x14ac:dyDescent="0.3">
      <c r="A334" s="59">
        <v>43208</v>
      </c>
      <c r="B334" s="87">
        <v>2.0820999999999999E-2</v>
      </c>
      <c r="C334" s="87">
        <v>8.9388999999999996E-2</v>
      </c>
      <c r="D334" s="87">
        <v>6.3852000000000006E-2</v>
      </c>
      <c r="E334" s="87">
        <v>3.7481E-2</v>
      </c>
      <c r="F334" s="87">
        <v>6.4248E-2</v>
      </c>
    </row>
    <row r="335" spans="1:6" x14ac:dyDescent="0.3">
      <c r="A335" s="59">
        <v>43209</v>
      </c>
      <c r="B335" s="87">
        <v>1.7381000000000001E-2</v>
      </c>
      <c r="C335" s="87">
        <v>8.9835999999999999E-2</v>
      </c>
      <c r="D335" s="87">
        <v>5.9087000000000001E-2</v>
      </c>
      <c r="E335" s="87">
        <v>3.4785000000000003E-2</v>
      </c>
      <c r="F335" s="87">
        <v>6.0252E-2</v>
      </c>
    </row>
    <row r="336" spans="1:6" x14ac:dyDescent="0.3">
      <c r="A336" s="59">
        <v>43210</v>
      </c>
      <c r="B336" s="87">
        <v>1.7087000000000001E-2</v>
      </c>
      <c r="C336" s="87">
        <v>8.9648000000000005E-2</v>
      </c>
      <c r="D336" s="87">
        <v>6.0116000000000003E-2</v>
      </c>
      <c r="E336" s="87">
        <v>3.5180000000000003E-2</v>
      </c>
      <c r="F336" s="87">
        <v>5.5492E-2</v>
      </c>
    </row>
    <row r="337" spans="1:6" x14ac:dyDescent="0.3">
      <c r="A337" s="59">
        <v>43213</v>
      </c>
      <c r="B337" s="87">
        <v>2.1434999999999999E-2</v>
      </c>
      <c r="C337" s="87">
        <v>9.1914999999999997E-2</v>
      </c>
      <c r="D337" s="87">
        <v>6.1813E-2</v>
      </c>
      <c r="E337" s="87">
        <v>3.5742999999999997E-2</v>
      </c>
      <c r="F337" s="87">
        <v>6.4172999999999994E-2</v>
      </c>
    </row>
    <row r="338" spans="1:6" x14ac:dyDescent="0.3">
      <c r="A338" s="59">
        <v>43214</v>
      </c>
      <c r="B338" s="87">
        <v>1.9781E-2</v>
      </c>
      <c r="C338" s="87">
        <v>9.0966000000000005E-2</v>
      </c>
      <c r="D338" s="87">
        <v>5.5548E-2</v>
      </c>
      <c r="E338" s="87">
        <v>3.4841999999999998E-2</v>
      </c>
      <c r="F338" s="87">
        <v>6.5159999999999996E-2</v>
      </c>
    </row>
    <row r="339" spans="1:6" x14ac:dyDescent="0.3">
      <c r="A339" s="59">
        <v>43215</v>
      </c>
      <c r="B339" s="87">
        <v>2.6502000000000001E-2</v>
      </c>
      <c r="C339" s="87">
        <v>9.4131000000000006E-2</v>
      </c>
      <c r="D339" s="87">
        <v>6.4966999999999997E-2</v>
      </c>
      <c r="E339" s="87">
        <v>3.5847999999999998E-2</v>
      </c>
      <c r="F339" s="87">
        <v>6.8864999999999996E-2</v>
      </c>
    </row>
    <row r="340" spans="1:6" x14ac:dyDescent="0.3">
      <c r="A340" s="59">
        <v>43216</v>
      </c>
      <c r="B340" s="87">
        <v>2.5377E-2</v>
      </c>
      <c r="C340" s="87">
        <v>9.3371999999999997E-2</v>
      </c>
      <c r="D340" s="87">
        <v>5.8037999999999999E-2</v>
      </c>
      <c r="E340" s="87">
        <v>3.9314000000000002E-2</v>
      </c>
      <c r="F340" s="87">
        <v>6.9585999999999995E-2</v>
      </c>
    </row>
    <row r="341" spans="1:6" x14ac:dyDescent="0.3">
      <c r="A341" s="59">
        <v>43217</v>
      </c>
      <c r="B341" s="87">
        <v>3.0525E-2</v>
      </c>
      <c r="C341" s="87">
        <v>9.4308000000000003E-2</v>
      </c>
      <c r="D341" s="87">
        <v>6.6900000000000001E-2</v>
      </c>
      <c r="E341" s="87">
        <v>4.1090000000000002E-2</v>
      </c>
      <c r="F341" s="87">
        <v>6.7995E-2</v>
      </c>
    </row>
    <row r="342" spans="1:6" x14ac:dyDescent="0.3">
      <c r="A342" s="59">
        <v>43220</v>
      </c>
      <c r="B342" s="87">
        <v>3.1973000000000001E-2</v>
      </c>
      <c r="C342" s="87">
        <v>9.4337000000000004E-2</v>
      </c>
      <c r="D342" s="87">
        <v>6.4114000000000004E-2</v>
      </c>
      <c r="E342" s="87">
        <v>3.8661000000000001E-2</v>
      </c>
      <c r="F342" s="87">
        <v>6.966E-2</v>
      </c>
    </row>
    <row r="343" spans="1:6" x14ac:dyDescent="0.3">
      <c r="A343" s="59">
        <v>43222</v>
      </c>
      <c r="B343" s="87">
        <v>3.7145999999999998E-2</v>
      </c>
      <c r="C343" s="87">
        <v>9.3348E-2</v>
      </c>
      <c r="D343" s="87">
        <v>7.8465999999999994E-2</v>
      </c>
      <c r="E343" s="87">
        <v>3.8831999999999998E-2</v>
      </c>
      <c r="F343" s="87">
        <v>6.1476999999999997E-2</v>
      </c>
    </row>
    <row r="344" spans="1:6" x14ac:dyDescent="0.3">
      <c r="A344" s="59">
        <v>43223</v>
      </c>
      <c r="B344" s="87">
        <v>3.7996000000000002E-2</v>
      </c>
      <c r="C344" s="87">
        <v>9.3357999999999997E-2</v>
      </c>
      <c r="D344" s="87">
        <v>7.6326000000000005E-2</v>
      </c>
      <c r="E344" s="87">
        <v>3.8703000000000001E-2</v>
      </c>
      <c r="F344" s="87">
        <v>6.1393999999999997E-2</v>
      </c>
    </row>
    <row r="345" spans="1:6" x14ac:dyDescent="0.3">
      <c r="A345" s="59">
        <v>43224</v>
      </c>
      <c r="B345" s="87">
        <v>4.2972999999999997E-2</v>
      </c>
      <c r="C345" s="87">
        <v>9.4351000000000004E-2</v>
      </c>
      <c r="D345" s="87">
        <v>7.6605999999999994E-2</v>
      </c>
      <c r="E345" s="87">
        <v>3.8675000000000001E-2</v>
      </c>
      <c r="F345" s="87">
        <v>6.6452999999999998E-2</v>
      </c>
    </row>
    <row r="346" spans="1:6" x14ac:dyDescent="0.3">
      <c r="A346" s="59">
        <v>43227</v>
      </c>
      <c r="B346" s="87">
        <v>4.5136999999999997E-2</v>
      </c>
      <c r="C346" s="87">
        <v>9.5921000000000006E-2</v>
      </c>
      <c r="D346" s="87">
        <v>7.7073000000000003E-2</v>
      </c>
      <c r="E346" s="87">
        <v>3.8741999999999999E-2</v>
      </c>
      <c r="F346" s="87">
        <v>6.4658999999999994E-2</v>
      </c>
    </row>
    <row r="347" spans="1:6" x14ac:dyDescent="0.3">
      <c r="A347" s="59">
        <v>43228</v>
      </c>
      <c r="B347" s="87">
        <v>4.8932000000000003E-2</v>
      </c>
      <c r="C347" s="87">
        <v>9.5486000000000001E-2</v>
      </c>
      <c r="D347" s="87">
        <v>7.6220999999999997E-2</v>
      </c>
      <c r="E347" s="87">
        <v>3.7664000000000003E-2</v>
      </c>
      <c r="F347" s="87">
        <v>6.6982E-2</v>
      </c>
    </row>
    <row r="348" spans="1:6" x14ac:dyDescent="0.3">
      <c r="A348" s="59">
        <v>43229</v>
      </c>
      <c r="B348" s="87">
        <v>3.4203999999999998E-2</v>
      </c>
      <c r="C348" s="87">
        <v>8.8650000000000007E-2</v>
      </c>
      <c r="D348" s="87">
        <v>5.2352999999999997E-2</v>
      </c>
      <c r="E348" s="87">
        <v>3.4570999999999998E-2</v>
      </c>
      <c r="F348" s="87">
        <v>6.0412E-2</v>
      </c>
    </row>
    <row r="349" spans="1:6" x14ac:dyDescent="0.3">
      <c r="A349" s="59">
        <v>43231</v>
      </c>
      <c r="B349" s="87">
        <v>2.2415000000000001E-2</v>
      </c>
      <c r="C349" s="87">
        <v>8.1594E-2</v>
      </c>
      <c r="D349" s="87">
        <v>3.3889000000000002E-2</v>
      </c>
      <c r="E349" s="87">
        <v>3.2627999999999997E-2</v>
      </c>
      <c r="F349" s="87">
        <v>5.5692999999999999E-2</v>
      </c>
    </row>
    <row r="350" spans="1:6" x14ac:dyDescent="0.3">
      <c r="A350" s="59">
        <v>43234</v>
      </c>
      <c r="B350" s="87">
        <v>2.8112000000000002E-2</v>
      </c>
      <c r="C350" s="87">
        <v>9.1419E-2</v>
      </c>
      <c r="D350" s="87">
        <v>5.0091999999999998E-2</v>
      </c>
      <c r="E350" s="87">
        <v>3.6252E-2</v>
      </c>
      <c r="F350" s="87">
        <v>6.3182000000000002E-2</v>
      </c>
    </row>
    <row r="351" spans="1:6" x14ac:dyDescent="0.3">
      <c r="A351" s="59">
        <v>43235</v>
      </c>
      <c r="B351" s="87">
        <v>2.8629999999999999E-2</v>
      </c>
      <c r="C351" s="87">
        <v>9.3372999999999998E-2</v>
      </c>
      <c r="D351" s="87">
        <v>5.3011999999999997E-2</v>
      </c>
      <c r="E351" s="87">
        <v>3.5883999999999999E-2</v>
      </c>
      <c r="F351" s="87">
        <v>6.3529000000000002E-2</v>
      </c>
    </row>
    <row r="352" spans="1:6" x14ac:dyDescent="0.3">
      <c r="A352" s="59">
        <v>43236</v>
      </c>
      <c r="B352" s="87">
        <v>2.7934E-2</v>
      </c>
      <c r="C352" s="87">
        <v>8.9714000000000002E-2</v>
      </c>
      <c r="D352" s="87">
        <v>5.2350000000000001E-2</v>
      </c>
      <c r="E352" s="87">
        <v>3.492E-2</v>
      </c>
      <c r="F352" s="87">
        <v>6.3303999999999999E-2</v>
      </c>
    </row>
    <row r="353" spans="1:6" x14ac:dyDescent="0.3">
      <c r="A353" s="59">
        <v>43237</v>
      </c>
      <c r="B353" s="87">
        <v>2.4832E-2</v>
      </c>
      <c r="C353" s="87">
        <v>8.5391999999999996E-2</v>
      </c>
      <c r="D353" s="87">
        <v>4.7753999999999998E-2</v>
      </c>
      <c r="E353" s="87">
        <v>3.4386E-2</v>
      </c>
      <c r="F353" s="87">
        <v>6.0380000000000003E-2</v>
      </c>
    </row>
    <row r="354" spans="1:6" x14ac:dyDescent="0.3">
      <c r="A354" s="59">
        <v>43238</v>
      </c>
      <c r="B354" s="87">
        <v>2.1117E-2</v>
      </c>
      <c r="C354" s="87">
        <v>8.2544000000000006E-2</v>
      </c>
      <c r="D354" s="87">
        <v>3.9821000000000002E-2</v>
      </c>
      <c r="E354" s="87">
        <v>3.2756E-2</v>
      </c>
      <c r="F354" s="87">
        <v>5.6669999999999998E-2</v>
      </c>
    </row>
    <row r="355" spans="1:6" x14ac:dyDescent="0.3">
      <c r="A355" s="59">
        <v>43241</v>
      </c>
      <c r="B355" s="87">
        <v>2.3726000000000001E-2</v>
      </c>
      <c r="C355" s="87">
        <v>9.0278999999999998E-2</v>
      </c>
      <c r="D355" s="87">
        <v>4.9933999999999999E-2</v>
      </c>
      <c r="E355" s="87">
        <v>3.3541000000000001E-2</v>
      </c>
      <c r="F355" s="87">
        <v>6.0954000000000001E-2</v>
      </c>
    </row>
    <row r="356" spans="1:6" x14ac:dyDescent="0.3">
      <c r="A356" s="59">
        <v>43242</v>
      </c>
      <c r="B356" s="87">
        <v>2.3231999999999999E-2</v>
      </c>
      <c r="C356" s="87">
        <v>9.0919E-2</v>
      </c>
      <c r="D356" s="87">
        <v>5.3170000000000002E-2</v>
      </c>
      <c r="E356" s="87">
        <v>3.3814999999999998E-2</v>
      </c>
      <c r="F356" s="87">
        <v>5.9359000000000002E-2</v>
      </c>
    </row>
    <row r="357" spans="1:6" x14ac:dyDescent="0.3">
      <c r="A357" s="59">
        <v>43243</v>
      </c>
      <c r="B357" s="87">
        <v>1.9705E-2</v>
      </c>
      <c r="C357" s="87">
        <v>8.6476999999999998E-2</v>
      </c>
      <c r="D357" s="87">
        <v>4.2520000000000002E-2</v>
      </c>
      <c r="E357" s="87">
        <v>3.2346E-2</v>
      </c>
      <c r="F357" s="87">
        <v>5.6009999999999997E-2</v>
      </c>
    </row>
    <row r="358" spans="1:6" x14ac:dyDescent="0.3">
      <c r="A358" s="59">
        <v>43244</v>
      </c>
      <c r="B358" s="87">
        <v>1.6674999999999999E-2</v>
      </c>
      <c r="C358" s="87">
        <v>8.2170999999999994E-2</v>
      </c>
      <c r="D358" s="87">
        <v>3.7316000000000002E-2</v>
      </c>
      <c r="E358" s="87">
        <v>3.1570000000000001E-2</v>
      </c>
      <c r="F358" s="87">
        <v>4.9564999999999998E-2</v>
      </c>
    </row>
    <row r="359" spans="1:6" x14ac:dyDescent="0.3">
      <c r="A359" s="59">
        <v>43245</v>
      </c>
      <c r="B359" s="87">
        <v>1.8592999999999998E-2</v>
      </c>
      <c r="C359" s="87">
        <v>8.1627000000000005E-2</v>
      </c>
      <c r="D359" s="87">
        <v>4.6747999999999998E-2</v>
      </c>
      <c r="E359" s="87">
        <v>3.2931000000000002E-2</v>
      </c>
      <c r="F359" s="87">
        <v>5.1582999999999997E-2</v>
      </c>
    </row>
    <row r="360" spans="1:6" x14ac:dyDescent="0.3">
      <c r="A360" s="59">
        <v>43248</v>
      </c>
      <c r="B360" s="87">
        <v>1.9172999999999999E-2</v>
      </c>
      <c r="C360" s="87">
        <v>9.0943999999999997E-2</v>
      </c>
      <c r="D360" s="87">
        <v>5.7827000000000003E-2</v>
      </c>
      <c r="E360" s="87">
        <v>3.3161999999999997E-2</v>
      </c>
      <c r="F360" s="87">
        <v>5.1750999999999998E-2</v>
      </c>
    </row>
    <row r="361" spans="1:6" x14ac:dyDescent="0.3">
      <c r="A361" s="59">
        <v>43249</v>
      </c>
      <c r="B361" s="87">
        <v>1.7469999999999999E-2</v>
      </c>
      <c r="C361" s="87">
        <v>8.8736999999999996E-2</v>
      </c>
      <c r="D361" s="87">
        <v>6.1994E-2</v>
      </c>
      <c r="E361" s="87">
        <v>3.0957999999999999E-2</v>
      </c>
      <c r="F361" s="87">
        <v>4.6891000000000002E-2</v>
      </c>
    </row>
    <row r="362" spans="1:6" x14ac:dyDescent="0.3">
      <c r="A362" s="59">
        <v>43250</v>
      </c>
      <c r="B362" s="87">
        <v>1.6714E-2</v>
      </c>
      <c r="C362" s="87">
        <v>8.6508000000000002E-2</v>
      </c>
      <c r="D362" s="87">
        <v>6.6056000000000004E-2</v>
      </c>
      <c r="E362" s="87">
        <v>3.1405000000000002E-2</v>
      </c>
      <c r="F362" s="87">
        <v>4.4879000000000002E-2</v>
      </c>
    </row>
    <row r="363" spans="1:6" x14ac:dyDescent="0.3">
      <c r="A363" s="59">
        <v>43251</v>
      </c>
      <c r="B363" s="87">
        <v>1.6133999999999999E-2</v>
      </c>
      <c r="C363" s="87">
        <v>8.8178000000000006E-2</v>
      </c>
      <c r="D363" s="87">
        <v>6.8187999999999999E-2</v>
      </c>
      <c r="E363" s="87">
        <v>3.2962999999999999E-2</v>
      </c>
      <c r="F363" s="87">
        <v>4.6004999999999997E-2</v>
      </c>
    </row>
    <row r="364" spans="1:6" x14ac:dyDescent="0.3">
      <c r="A364" s="59">
        <v>43252</v>
      </c>
      <c r="B364" s="87">
        <v>1.3714E-2</v>
      </c>
      <c r="C364" s="87">
        <v>9.2294000000000001E-2</v>
      </c>
      <c r="D364" s="87">
        <v>5.8221000000000002E-2</v>
      </c>
      <c r="E364" s="87">
        <v>3.3584999999999997E-2</v>
      </c>
      <c r="F364" s="87">
        <v>5.4375E-2</v>
      </c>
    </row>
    <row r="365" spans="1:6" x14ac:dyDescent="0.3">
      <c r="A365" s="59">
        <v>43255</v>
      </c>
      <c r="B365" s="87">
        <v>2.2834E-2</v>
      </c>
      <c r="C365" s="87">
        <v>9.9572999999999995E-2</v>
      </c>
      <c r="D365" s="87">
        <v>8.0630999999999994E-2</v>
      </c>
      <c r="E365" s="87">
        <v>3.6409999999999998E-2</v>
      </c>
      <c r="F365" s="87">
        <v>5.9312999999999998E-2</v>
      </c>
    </row>
    <row r="366" spans="1:6" x14ac:dyDescent="0.3">
      <c r="A366" s="59">
        <v>43256</v>
      </c>
      <c r="B366" s="87">
        <v>2.1212999999999999E-2</v>
      </c>
      <c r="C366" s="87">
        <v>9.7172999999999995E-2</v>
      </c>
      <c r="D366" s="87">
        <v>7.6429999999999998E-2</v>
      </c>
      <c r="E366" s="87">
        <v>3.4779999999999998E-2</v>
      </c>
      <c r="F366" s="87">
        <v>4.9875999999999997E-2</v>
      </c>
    </row>
    <row r="367" spans="1:6" x14ac:dyDescent="0.3">
      <c r="A367" s="59">
        <v>43258</v>
      </c>
      <c r="B367" s="87">
        <v>2.0296999999999999E-2</v>
      </c>
      <c r="C367" s="87">
        <v>8.8483000000000006E-2</v>
      </c>
      <c r="D367" s="87">
        <v>7.3275000000000007E-2</v>
      </c>
      <c r="E367" s="87">
        <v>3.3242000000000001E-2</v>
      </c>
      <c r="F367" s="87">
        <v>4.0521000000000001E-2</v>
      </c>
    </row>
    <row r="368" spans="1:6" x14ac:dyDescent="0.3">
      <c r="A368" s="59">
        <v>43259</v>
      </c>
      <c r="B368" s="87">
        <v>1.7434999999999999E-2</v>
      </c>
      <c r="C368" s="87">
        <v>8.9698E-2</v>
      </c>
      <c r="D368" s="87">
        <v>6.4116999999999993E-2</v>
      </c>
      <c r="E368" s="87">
        <v>3.3717999999999998E-2</v>
      </c>
      <c r="F368" s="87">
        <v>3.8261999999999997E-2</v>
      </c>
    </row>
    <row r="369" spans="1:6" x14ac:dyDescent="0.3">
      <c r="A369" s="59">
        <v>43262</v>
      </c>
      <c r="B369" s="87">
        <v>1.3717E-2</v>
      </c>
      <c r="C369" s="87">
        <v>8.5758000000000001E-2</v>
      </c>
      <c r="D369" s="87">
        <v>5.1034000000000003E-2</v>
      </c>
      <c r="E369" s="87">
        <v>3.2434999999999999E-2</v>
      </c>
      <c r="F369" s="87">
        <v>3.5143000000000001E-2</v>
      </c>
    </row>
    <row r="370" spans="1:6" x14ac:dyDescent="0.3">
      <c r="A370" s="59">
        <v>43263</v>
      </c>
      <c r="B370" s="87">
        <v>1.3701E-2</v>
      </c>
      <c r="C370" s="87">
        <v>8.5237999999999994E-2</v>
      </c>
      <c r="D370" s="87">
        <v>5.3265E-2</v>
      </c>
      <c r="E370" s="87">
        <v>3.3820999999999997E-2</v>
      </c>
      <c r="F370" s="87">
        <v>3.7368999999999999E-2</v>
      </c>
    </row>
    <row r="371" spans="1:6" x14ac:dyDescent="0.3">
      <c r="A371" s="59">
        <v>43264</v>
      </c>
      <c r="B371" s="87">
        <v>1.4211E-2</v>
      </c>
      <c r="C371" s="87">
        <v>8.9785000000000004E-2</v>
      </c>
      <c r="D371" s="87">
        <v>5.4789999999999998E-2</v>
      </c>
      <c r="E371" s="87">
        <v>3.4714000000000002E-2</v>
      </c>
      <c r="F371" s="87">
        <v>3.7275000000000003E-2</v>
      </c>
    </row>
    <row r="372" spans="1:6" x14ac:dyDescent="0.3">
      <c r="A372" s="59">
        <v>43265</v>
      </c>
      <c r="B372" s="87">
        <v>9.4210000000000006E-3</v>
      </c>
      <c r="C372" s="87">
        <v>8.9435000000000001E-2</v>
      </c>
      <c r="D372" s="87">
        <v>4.5552000000000002E-2</v>
      </c>
      <c r="E372" s="87">
        <v>3.8960000000000002E-2</v>
      </c>
      <c r="F372" s="87">
        <v>3.9876000000000002E-2</v>
      </c>
    </row>
    <row r="373" spans="1:6" x14ac:dyDescent="0.3">
      <c r="A373" s="59">
        <v>43266</v>
      </c>
      <c r="B373" s="87">
        <v>8.7869999999999997E-3</v>
      </c>
      <c r="C373" s="87">
        <v>8.6792999999999995E-2</v>
      </c>
      <c r="D373" s="87">
        <v>4.3708999999999998E-2</v>
      </c>
      <c r="E373" s="87">
        <v>3.8447000000000002E-2</v>
      </c>
      <c r="F373" s="87">
        <v>3.3325E-2</v>
      </c>
    </row>
    <row r="374" spans="1:6" x14ac:dyDescent="0.3">
      <c r="A374" s="59">
        <v>43269</v>
      </c>
      <c r="B374" s="87">
        <v>8.7240000000000009E-3</v>
      </c>
      <c r="C374" s="87">
        <v>8.3271999999999999E-2</v>
      </c>
      <c r="D374" s="87">
        <v>4.3547000000000002E-2</v>
      </c>
      <c r="E374" s="87">
        <v>3.7121000000000001E-2</v>
      </c>
      <c r="F374" s="87">
        <v>3.3243000000000002E-2</v>
      </c>
    </row>
    <row r="375" spans="1:6" x14ac:dyDescent="0.3">
      <c r="A375" s="59">
        <v>43270</v>
      </c>
      <c r="B375" s="87">
        <v>1.2248999999999999E-2</v>
      </c>
      <c r="C375" s="87">
        <v>9.3487000000000001E-2</v>
      </c>
      <c r="D375" s="87">
        <v>5.7125000000000002E-2</v>
      </c>
      <c r="E375" s="87">
        <v>4.1616E-2</v>
      </c>
      <c r="F375" s="87">
        <v>3.5041999999999997E-2</v>
      </c>
    </row>
    <row r="376" spans="1:6" x14ac:dyDescent="0.3">
      <c r="A376" s="59">
        <v>43271</v>
      </c>
      <c r="B376" s="87">
        <v>6.1599999999999997E-3</v>
      </c>
      <c r="C376" s="87">
        <v>8.6149000000000003E-2</v>
      </c>
      <c r="D376" s="87">
        <v>3.8238000000000001E-2</v>
      </c>
      <c r="E376" s="87">
        <v>3.9369000000000001E-2</v>
      </c>
      <c r="F376" s="87">
        <v>3.1268999999999998E-2</v>
      </c>
    </row>
    <row r="377" spans="1:6" x14ac:dyDescent="0.3">
      <c r="A377" s="59">
        <v>43272</v>
      </c>
      <c r="B377" s="87">
        <v>1.4475999999999999E-2</v>
      </c>
      <c r="C377" s="87">
        <v>9.0234999999999996E-2</v>
      </c>
      <c r="D377" s="87">
        <v>6.3663999999999998E-2</v>
      </c>
      <c r="E377" s="87">
        <v>4.2755000000000001E-2</v>
      </c>
      <c r="F377" s="87">
        <v>3.6981E-2</v>
      </c>
    </row>
    <row r="378" spans="1:6" x14ac:dyDescent="0.3">
      <c r="A378" s="59">
        <v>43276</v>
      </c>
      <c r="B378" s="87">
        <v>1.2721E-2</v>
      </c>
      <c r="C378" s="87">
        <v>9.4847000000000001E-2</v>
      </c>
      <c r="D378" s="87">
        <v>5.9192000000000002E-2</v>
      </c>
      <c r="E378" s="87">
        <v>4.1461999999999999E-2</v>
      </c>
      <c r="F378" s="87">
        <v>4.2814999999999999E-2</v>
      </c>
    </row>
    <row r="379" spans="1:6" x14ac:dyDescent="0.3">
      <c r="A379" s="59">
        <v>43277</v>
      </c>
      <c r="B379" s="87">
        <v>1.5468000000000001E-2</v>
      </c>
      <c r="C379" s="87">
        <v>9.6530000000000005E-2</v>
      </c>
      <c r="D379" s="87">
        <v>6.5461000000000005E-2</v>
      </c>
      <c r="E379" s="87">
        <v>4.2542999999999997E-2</v>
      </c>
      <c r="F379" s="87">
        <v>4.299E-2</v>
      </c>
    </row>
    <row r="380" spans="1:6" x14ac:dyDescent="0.3">
      <c r="A380" s="59">
        <v>43278</v>
      </c>
      <c r="B380" s="87">
        <v>1.7503999999999999E-2</v>
      </c>
      <c r="C380" s="87">
        <v>9.2605999999999994E-2</v>
      </c>
      <c r="D380" s="87">
        <v>6.8453E-2</v>
      </c>
      <c r="E380" s="87">
        <v>4.1605999999999997E-2</v>
      </c>
      <c r="F380" s="87">
        <v>4.0957E-2</v>
      </c>
    </row>
    <row r="381" spans="1:6" x14ac:dyDescent="0.3">
      <c r="A381" s="59">
        <v>43279</v>
      </c>
      <c r="B381" s="87">
        <v>1.9526000000000002E-2</v>
      </c>
      <c r="C381" s="87">
        <v>9.4374E-2</v>
      </c>
      <c r="D381" s="87">
        <v>7.1885000000000004E-2</v>
      </c>
      <c r="E381" s="87">
        <v>4.1342999999999998E-2</v>
      </c>
      <c r="F381" s="87">
        <v>4.4736999999999999E-2</v>
      </c>
    </row>
    <row r="382" spans="1:6" x14ac:dyDescent="0.3">
      <c r="A382" s="59">
        <v>43280</v>
      </c>
      <c r="B382" s="87">
        <v>1.1684999999999999E-2</v>
      </c>
      <c r="C382" s="87">
        <v>8.7620000000000003E-2</v>
      </c>
      <c r="D382" s="87">
        <v>5.1544E-2</v>
      </c>
      <c r="E382" s="87">
        <v>3.6429999999999997E-2</v>
      </c>
      <c r="F382" s="87">
        <v>4.2553000000000001E-2</v>
      </c>
    </row>
    <row r="383" spans="1:6" x14ac:dyDescent="0.3">
      <c r="A383" s="59">
        <v>43283</v>
      </c>
      <c r="B383" s="87">
        <v>2.0941999999999999E-2</v>
      </c>
      <c r="C383" s="87">
        <v>9.5247999999999999E-2</v>
      </c>
      <c r="D383" s="87">
        <v>7.3246000000000006E-2</v>
      </c>
      <c r="E383" s="87">
        <v>3.8252000000000001E-2</v>
      </c>
      <c r="F383" s="87">
        <v>4.9537999999999999E-2</v>
      </c>
    </row>
    <row r="384" spans="1:6" x14ac:dyDescent="0.3">
      <c r="A384" s="59">
        <v>43284</v>
      </c>
      <c r="B384" s="87">
        <v>7.0730000000000003E-3</v>
      </c>
      <c r="C384" s="87">
        <v>8.2892999999999994E-2</v>
      </c>
      <c r="D384" s="87">
        <v>3.5501999999999999E-2</v>
      </c>
      <c r="E384" s="87">
        <v>3.2718999999999998E-2</v>
      </c>
      <c r="F384" s="87">
        <v>3.7999999999999999E-2</v>
      </c>
    </row>
    <row r="385" spans="1:6" x14ac:dyDescent="0.3">
      <c r="A385" s="59">
        <v>43285</v>
      </c>
      <c r="B385" s="87">
        <v>9.3570000000000007E-3</v>
      </c>
      <c r="C385" s="87">
        <v>8.5262000000000004E-2</v>
      </c>
      <c r="D385" s="87">
        <v>4.3889999999999998E-2</v>
      </c>
      <c r="E385" s="87">
        <v>3.3085999999999997E-2</v>
      </c>
      <c r="F385" s="87">
        <v>3.8232000000000002E-2</v>
      </c>
    </row>
    <row r="386" spans="1:6" x14ac:dyDescent="0.3">
      <c r="A386" s="59">
        <v>43286</v>
      </c>
      <c r="B386" s="87">
        <v>8.0350000000000005E-3</v>
      </c>
      <c r="C386" s="87">
        <v>8.3965999999999999E-2</v>
      </c>
      <c r="D386" s="87">
        <v>4.1029000000000003E-2</v>
      </c>
      <c r="E386" s="87">
        <v>3.5125999999999998E-2</v>
      </c>
      <c r="F386" s="87">
        <v>3.7314E-2</v>
      </c>
    </row>
    <row r="387" spans="1:6" x14ac:dyDescent="0.3">
      <c r="A387" s="59">
        <v>43287</v>
      </c>
      <c r="B387" s="87">
        <v>5.62E-3</v>
      </c>
      <c r="C387" s="87">
        <v>7.9677999999999999E-2</v>
      </c>
      <c r="D387" s="87">
        <v>3.2393999999999999E-2</v>
      </c>
      <c r="E387" s="87">
        <v>3.286E-2</v>
      </c>
      <c r="F387" s="87">
        <v>3.4384999999999999E-2</v>
      </c>
    </row>
    <row r="388" spans="1:6" x14ac:dyDescent="0.3">
      <c r="A388" s="59">
        <v>43290</v>
      </c>
      <c r="B388" s="87">
        <v>5.718E-3</v>
      </c>
      <c r="C388" s="87">
        <v>8.0772999999999998E-2</v>
      </c>
      <c r="D388" s="87">
        <v>3.3508999999999997E-2</v>
      </c>
      <c r="E388" s="87">
        <v>3.2315999999999998E-2</v>
      </c>
      <c r="F388" s="87">
        <v>3.5631000000000003E-2</v>
      </c>
    </row>
    <row r="389" spans="1:6" x14ac:dyDescent="0.3">
      <c r="A389" s="59">
        <v>43291</v>
      </c>
      <c r="B389" s="87">
        <v>8.4790000000000004E-3</v>
      </c>
      <c r="C389" s="87">
        <v>8.4277000000000005E-2</v>
      </c>
      <c r="D389" s="87">
        <v>4.4086E-2</v>
      </c>
      <c r="E389" s="87">
        <v>3.3614999999999999E-2</v>
      </c>
      <c r="F389" s="87">
        <v>3.6933000000000001E-2</v>
      </c>
    </row>
    <row r="390" spans="1:6" x14ac:dyDescent="0.3">
      <c r="A390" s="59">
        <v>43292</v>
      </c>
      <c r="B390" s="87">
        <v>7.5640000000000004E-3</v>
      </c>
      <c r="C390" s="87">
        <v>8.2378000000000007E-2</v>
      </c>
      <c r="D390" s="87">
        <v>4.1152000000000001E-2</v>
      </c>
      <c r="E390" s="87">
        <v>3.2559999999999999E-2</v>
      </c>
      <c r="F390" s="87">
        <v>3.6937999999999999E-2</v>
      </c>
    </row>
    <row r="391" spans="1:6" x14ac:dyDescent="0.3">
      <c r="A391" s="59">
        <v>43293</v>
      </c>
      <c r="B391" s="87">
        <v>8.8950000000000001E-3</v>
      </c>
      <c r="C391" s="87">
        <v>8.1725999999999993E-2</v>
      </c>
      <c r="D391" s="87">
        <v>4.5171999999999997E-2</v>
      </c>
      <c r="E391" s="87">
        <v>3.3965000000000002E-2</v>
      </c>
      <c r="F391" s="87">
        <v>3.5956000000000002E-2</v>
      </c>
    </row>
    <row r="392" spans="1:6" x14ac:dyDescent="0.3">
      <c r="A392" s="59">
        <v>43294</v>
      </c>
      <c r="B392" s="87">
        <v>1.5958E-2</v>
      </c>
      <c r="C392" s="87">
        <v>8.6119000000000001E-2</v>
      </c>
      <c r="D392" s="87">
        <v>6.4496999999999999E-2</v>
      </c>
      <c r="E392" s="87">
        <v>3.6131000000000003E-2</v>
      </c>
      <c r="F392" s="87">
        <v>3.8117999999999999E-2</v>
      </c>
    </row>
    <row r="393" spans="1:6" x14ac:dyDescent="0.3">
      <c r="A393" s="59">
        <v>43297</v>
      </c>
      <c r="B393" s="87">
        <v>1.2239999999999999E-2</v>
      </c>
      <c r="C393" s="87">
        <v>8.2146999999999998E-2</v>
      </c>
      <c r="D393" s="87">
        <v>5.5513E-2</v>
      </c>
      <c r="E393" s="87">
        <v>3.3099999999999997E-2</v>
      </c>
      <c r="F393" s="87">
        <v>3.5351E-2</v>
      </c>
    </row>
    <row r="394" spans="1:6" x14ac:dyDescent="0.3">
      <c r="A394" s="59">
        <v>43298</v>
      </c>
      <c r="B394" s="87">
        <v>8.0040000000000007E-3</v>
      </c>
      <c r="C394" s="87">
        <v>8.0534999999999995E-2</v>
      </c>
      <c r="D394" s="87">
        <v>4.2629E-2</v>
      </c>
      <c r="E394" s="87">
        <v>3.1847E-2</v>
      </c>
      <c r="F394" s="87">
        <v>3.8543000000000001E-2</v>
      </c>
    </row>
    <row r="395" spans="1:6" x14ac:dyDescent="0.3">
      <c r="A395" s="59">
        <v>43299</v>
      </c>
      <c r="B395" s="87">
        <v>8.1600000000000006E-3</v>
      </c>
      <c r="C395" s="87">
        <v>7.8964000000000006E-2</v>
      </c>
      <c r="D395" s="87">
        <v>4.2618000000000003E-2</v>
      </c>
      <c r="E395" s="87">
        <v>3.0866000000000001E-2</v>
      </c>
      <c r="F395" s="87">
        <v>3.8394999999999999E-2</v>
      </c>
    </row>
    <row r="396" spans="1:6" x14ac:dyDescent="0.3">
      <c r="A396" s="59">
        <v>43300</v>
      </c>
      <c r="B396" s="87">
        <v>8.4430000000000009E-3</v>
      </c>
      <c r="C396" s="87">
        <v>8.0627000000000004E-2</v>
      </c>
      <c r="D396" s="87">
        <v>4.2518E-2</v>
      </c>
      <c r="E396" s="87">
        <v>3.2022000000000002E-2</v>
      </c>
      <c r="F396" s="87">
        <v>4.2659000000000002E-2</v>
      </c>
    </row>
    <row r="397" spans="1:6" x14ac:dyDescent="0.3">
      <c r="A397" s="59">
        <v>43301</v>
      </c>
      <c r="B397" s="87">
        <v>3.3930000000000002E-3</v>
      </c>
      <c r="C397" s="87">
        <v>7.0773000000000003E-2</v>
      </c>
      <c r="D397" s="87">
        <v>2.3002000000000002E-2</v>
      </c>
      <c r="E397" s="87">
        <v>2.8811E-2</v>
      </c>
      <c r="F397" s="87">
        <v>3.5548999999999997E-2</v>
      </c>
    </row>
    <row r="398" spans="1:6" x14ac:dyDescent="0.3">
      <c r="A398" s="59">
        <v>43304</v>
      </c>
      <c r="B398" s="87">
        <v>4.3680000000000004E-3</v>
      </c>
      <c r="C398" s="87">
        <v>7.4278999999999998E-2</v>
      </c>
      <c r="D398" s="87">
        <v>2.8487999999999999E-2</v>
      </c>
      <c r="E398" s="87">
        <v>2.9388000000000001E-2</v>
      </c>
      <c r="F398" s="87">
        <v>3.5493999999999998E-2</v>
      </c>
    </row>
    <row r="399" spans="1:6" x14ac:dyDescent="0.3">
      <c r="A399" s="59">
        <v>43305</v>
      </c>
      <c r="B399" s="87">
        <v>7.7720000000000003E-3</v>
      </c>
      <c r="C399" s="87">
        <v>7.9798999999999995E-2</v>
      </c>
      <c r="D399" s="87">
        <v>3.5194000000000003E-2</v>
      </c>
      <c r="E399" s="87">
        <v>3.1738000000000002E-2</v>
      </c>
      <c r="F399" s="87">
        <v>5.0644000000000002E-2</v>
      </c>
    </row>
    <row r="400" spans="1:6" x14ac:dyDescent="0.3">
      <c r="A400" s="59">
        <v>43306</v>
      </c>
      <c r="B400" s="87">
        <v>7.7860000000000004E-3</v>
      </c>
      <c r="C400" s="87">
        <v>8.0780000000000005E-2</v>
      </c>
      <c r="D400" s="87">
        <v>3.8094999999999997E-2</v>
      </c>
      <c r="E400" s="87">
        <v>3.1144000000000002E-2</v>
      </c>
      <c r="F400" s="87">
        <v>4.9636E-2</v>
      </c>
    </row>
    <row r="401" spans="1:6" x14ac:dyDescent="0.3">
      <c r="A401" s="59">
        <v>43307</v>
      </c>
      <c r="B401" s="87">
        <v>8.6239999999999997E-3</v>
      </c>
      <c r="C401" s="87">
        <v>8.0995999999999999E-2</v>
      </c>
      <c r="D401" s="87">
        <v>3.8143999999999997E-2</v>
      </c>
      <c r="E401" s="87">
        <v>3.2114999999999998E-2</v>
      </c>
      <c r="F401" s="87">
        <v>5.3795999999999997E-2</v>
      </c>
    </row>
    <row r="402" spans="1:6" x14ac:dyDescent="0.3">
      <c r="A402" s="59">
        <v>43308</v>
      </c>
      <c r="B402" s="87">
        <v>4.6930000000000001E-3</v>
      </c>
      <c r="C402" s="87">
        <v>7.9355999999999996E-2</v>
      </c>
      <c r="D402" s="87">
        <v>2.7063E-2</v>
      </c>
      <c r="E402" s="87">
        <v>3.0915999999999999E-2</v>
      </c>
      <c r="F402" s="87">
        <v>5.1478999999999997E-2</v>
      </c>
    </row>
    <row r="403" spans="1:6" x14ac:dyDescent="0.3">
      <c r="A403" s="59">
        <v>43311</v>
      </c>
      <c r="B403" s="87">
        <v>1.4258E-2</v>
      </c>
      <c r="C403" s="87">
        <v>8.8791999999999996E-2</v>
      </c>
      <c r="D403" s="87">
        <v>5.4469999999999998E-2</v>
      </c>
      <c r="E403" s="87">
        <v>3.5804999999999997E-2</v>
      </c>
      <c r="F403" s="87">
        <v>6.0791999999999999E-2</v>
      </c>
    </row>
    <row r="404" spans="1:6" x14ac:dyDescent="0.3">
      <c r="A404" s="59">
        <v>43312</v>
      </c>
      <c r="B404" s="87">
        <v>1.4478E-2</v>
      </c>
      <c r="C404" s="87">
        <v>8.8485999999999995E-2</v>
      </c>
      <c r="D404" s="87">
        <v>5.4709000000000001E-2</v>
      </c>
      <c r="E404" s="87">
        <v>3.7289999999999997E-2</v>
      </c>
      <c r="F404" s="87">
        <v>5.7840000000000003E-2</v>
      </c>
    </row>
    <row r="405" spans="1:6" x14ac:dyDescent="0.3">
      <c r="A405" s="59">
        <v>43313</v>
      </c>
      <c r="B405" s="87">
        <v>1.1906E-2</v>
      </c>
      <c r="C405" s="87">
        <v>8.2823999999999995E-2</v>
      </c>
      <c r="D405" s="87">
        <v>4.5739000000000002E-2</v>
      </c>
      <c r="E405" s="87">
        <v>3.5221000000000002E-2</v>
      </c>
      <c r="F405" s="87">
        <v>5.5159E-2</v>
      </c>
    </row>
    <row r="406" spans="1:6" x14ac:dyDescent="0.3">
      <c r="A406" s="59">
        <v>43314</v>
      </c>
      <c r="B406" s="87">
        <v>1.3065E-2</v>
      </c>
      <c r="C406" s="87">
        <v>8.8650999999999994E-2</v>
      </c>
      <c r="D406" s="87">
        <v>4.6538999999999997E-2</v>
      </c>
      <c r="E406" s="87">
        <v>3.7012999999999997E-2</v>
      </c>
      <c r="F406" s="87">
        <v>6.2321000000000001E-2</v>
      </c>
    </row>
    <row r="407" spans="1:6" x14ac:dyDescent="0.3">
      <c r="A407" s="59">
        <v>43315</v>
      </c>
      <c r="B407" s="87">
        <v>5.8050000000000003E-3</v>
      </c>
      <c r="C407" s="87">
        <v>8.0143000000000006E-2</v>
      </c>
      <c r="D407" s="87">
        <v>1.9633000000000001E-2</v>
      </c>
      <c r="E407" s="87">
        <v>3.2682000000000003E-2</v>
      </c>
      <c r="F407" s="87">
        <v>5.4117999999999999E-2</v>
      </c>
    </row>
    <row r="408" spans="1:6" x14ac:dyDescent="0.3">
      <c r="A408" s="59">
        <v>43318</v>
      </c>
      <c r="B408" s="87">
        <v>1.0661E-2</v>
      </c>
      <c r="C408" s="87">
        <v>8.9036000000000004E-2</v>
      </c>
      <c r="D408" s="87">
        <v>4.1396000000000002E-2</v>
      </c>
      <c r="E408" s="87">
        <v>3.5586E-2</v>
      </c>
      <c r="F408" s="87">
        <v>6.3381000000000007E-2</v>
      </c>
    </row>
    <row r="409" spans="1:6" x14ac:dyDescent="0.3">
      <c r="A409" s="59">
        <v>43319</v>
      </c>
      <c r="B409" s="87">
        <v>7.6039999999999996E-3</v>
      </c>
      <c r="C409" s="87">
        <v>8.1525E-2</v>
      </c>
      <c r="D409" s="87">
        <v>3.1113999999999999E-2</v>
      </c>
      <c r="E409" s="87">
        <v>3.1535000000000001E-2</v>
      </c>
      <c r="F409" s="87">
        <v>5.5420999999999998E-2</v>
      </c>
    </row>
    <row r="410" spans="1:6" x14ac:dyDescent="0.3">
      <c r="A410" s="59">
        <v>43320</v>
      </c>
      <c r="B410" s="87">
        <v>9.5860000000000008E-3</v>
      </c>
      <c r="C410" s="87">
        <v>8.3945000000000006E-2</v>
      </c>
      <c r="D410" s="87">
        <v>4.2341999999999998E-2</v>
      </c>
      <c r="E410" s="87">
        <v>3.2572999999999998E-2</v>
      </c>
      <c r="F410" s="87">
        <v>5.7509999999999999E-2</v>
      </c>
    </row>
    <row r="411" spans="1:6" x14ac:dyDescent="0.3">
      <c r="A411" s="59">
        <v>43321</v>
      </c>
      <c r="B411" s="87">
        <v>1.1752E-2</v>
      </c>
      <c r="C411" s="87">
        <v>8.6732000000000004E-2</v>
      </c>
      <c r="D411" s="87">
        <v>5.2971999999999998E-2</v>
      </c>
      <c r="E411" s="87">
        <v>3.3850999999999999E-2</v>
      </c>
      <c r="F411" s="87">
        <v>5.7785000000000003E-2</v>
      </c>
    </row>
    <row r="412" spans="1:6" x14ac:dyDescent="0.3">
      <c r="A412" s="59">
        <v>43322</v>
      </c>
      <c r="B412" s="87">
        <v>2.5392999999999999E-2</v>
      </c>
      <c r="C412" s="87">
        <v>9.6154000000000003E-2</v>
      </c>
      <c r="D412" s="87">
        <v>8.0196000000000003E-2</v>
      </c>
      <c r="E412" s="87">
        <v>3.7629000000000003E-2</v>
      </c>
      <c r="F412" s="87">
        <v>6.9875000000000007E-2</v>
      </c>
    </row>
    <row r="413" spans="1:6" x14ac:dyDescent="0.3">
      <c r="A413" s="59">
        <v>43325</v>
      </c>
      <c r="B413" s="87">
        <v>2.5021000000000002E-2</v>
      </c>
      <c r="C413" s="87">
        <v>9.2727000000000004E-2</v>
      </c>
      <c r="D413" s="87">
        <v>6.9668999999999995E-2</v>
      </c>
      <c r="E413" s="87">
        <v>3.4909000000000003E-2</v>
      </c>
      <c r="F413" s="87">
        <v>6.9924E-2</v>
      </c>
    </row>
    <row r="414" spans="1:6" x14ac:dyDescent="0.3">
      <c r="A414" s="59">
        <v>43326</v>
      </c>
      <c r="B414" s="87">
        <v>1.9526999999999999E-2</v>
      </c>
      <c r="C414" s="87">
        <v>8.8664999999999994E-2</v>
      </c>
      <c r="D414" s="87">
        <v>5.4238000000000001E-2</v>
      </c>
      <c r="E414" s="87">
        <v>3.2614999999999998E-2</v>
      </c>
      <c r="F414" s="87">
        <v>6.3761999999999999E-2</v>
      </c>
    </row>
    <row r="415" spans="1:6" x14ac:dyDescent="0.3">
      <c r="A415" s="59">
        <v>43327</v>
      </c>
      <c r="B415" s="87">
        <v>2.3806000000000001E-2</v>
      </c>
      <c r="C415" s="87">
        <v>9.1448000000000002E-2</v>
      </c>
      <c r="D415" s="87">
        <v>6.4734E-2</v>
      </c>
      <c r="E415" s="87">
        <v>3.3208000000000001E-2</v>
      </c>
      <c r="F415" s="87">
        <v>6.4504000000000006E-2</v>
      </c>
    </row>
    <row r="416" spans="1:6" x14ac:dyDescent="0.3">
      <c r="A416" s="59">
        <v>43328</v>
      </c>
      <c r="B416" s="87">
        <v>3.1064999999999999E-2</v>
      </c>
      <c r="C416" s="87">
        <v>9.5069000000000001E-2</v>
      </c>
      <c r="D416" s="87">
        <v>7.7001E-2</v>
      </c>
      <c r="E416" s="87">
        <v>3.5441E-2</v>
      </c>
      <c r="F416" s="87">
        <v>6.6661999999999999E-2</v>
      </c>
    </row>
    <row r="417" spans="1:6" x14ac:dyDescent="0.3">
      <c r="A417" s="59">
        <v>43329</v>
      </c>
      <c r="B417" s="87">
        <v>3.8103999999999999E-2</v>
      </c>
      <c r="C417" s="87">
        <v>9.8305000000000003E-2</v>
      </c>
      <c r="D417" s="87">
        <v>8.6416999999999994E-2</v>
      </c>
      <c r="E417" s="87">
        <v>4.2208000000000002E-2</v>
      </c>
      <c r="F417" s="87">
        <v>6.7624000000000004E-2</v>
      </c>
    </row>
    <row r="418" spans="1:6" x14ac:dyDescent="0.3">
      <c r="A418" s="59">
        <v>43332</v>
      </c>
      <c r="B418" s="87">
        <v>3.4557999999999998E-2</v>
      </c>
      <c r="C418" s="87">
        <v>9.5905000000000004E-2</v>
      </c>
      <c r="D418" s="87">
        <v>7.9626000000000002E-2</v>
      </c>
      <c r="E418" s="87">
        <v>4.4255999999999997E-2</v>
      </c>
      <c r="F418" s="87">
        <v>6.1588999999999998E-2</v>
      </c>
    </row>
    <row r="419" spans="1:6" x14ac:dyDescent="0.3">
      <c r="A419" s="59">
        <v>43333</v>
      </c>
      <c r="B419" s="87">
        <v>3.1706999999999999E-2</v>
      </c>
      <c r="C419" s="87">
        <v>9.2406000000000002E-2</v>
      </c>
      <c r="D419" s="87">
        <v>7.4949000000000002E-2</v>
      </c>
      <c r="E419" s="87">
        <v>4.3825000000000003E-2</v>
      </c>
      <c r="F419" s="87">
        <v>5.7449E-2</v>
      </c>
    </row>
    <row r="420" spans="1:6" x14ac:dyDescent="0.3">
      <c r="A420" s="59">
        <v>43334</v>
      </c>
      <c r="B420" s="87">
        <v>2.9817E-2</v>
      </c>
      <c r="C420" s="87">
        <v>9.0110999999999997E-2</v>
      </c>
      <c r="D420" s="87">
        <v>7.0431999999999995E-2</v>
      </c>
      <c r="E420" s="87">
        <v>4.4394000000000003E-2</v>
      </c>
      <c r="F420" s="87">
        <v>5.7395000000000002E-2</v>
      </c>
    </row>
    <row r="421" spans="1:6" x14ac:dyDescent="0.3">
      <c r="A421" s="59">
        <v>43335</v>
      </c>
      <c r="B421" s="87">
        <v>3.458E-2</v>
      </c>
      <c r="C421" s="87">
        <v>9.1360999999999998E-2</v>
      </c>
      <c r="D421" s="87">
        <v>8.0545000000000005E-2</v>
      </c>
      <c r="E421" s="87">
        <v>4.7206999999999999E-2</v>
      </c>
      <c r="F421" s="87">
        <v>5.9461E-2</v>
      </c>
    </row>
    <row r="422" spans="1:6" x14ac:dyDescent="0.3">
      <c r="A422" s="59">
        <v>43336</v>
      </c>
      <c r="B422" s="87">
        <v>3.4102E-2</v>
      </c>
      <c r="C422" s="87">
        <v>9.2401999999999998E-2</v>
      </c>
      <c r="D422" s="87">
        <v>8.3866999999999997E-2</v>
      </c>
      <c r="E422" s="87">
        <v>4.8389000000000001E-2</v>
      </c>
      <c r="F422" s="87">
        <v>5.6279999999999997E-2</v>
      </c>
    </row>
    <row r="423" spans="1:6" x14ac:dyDescent="0.3">
      <c r="A423" s="59">
        <v>43339</v>
      </c>
      <c r="B423" s="87">
        <v>3.4651000000000001E-2</v>
      </c>
      <c r="C423" s="87">
        <v>9.2692999999999998E-2</v>
      </c>
      <c r="D423" s="87">
        <v>9.0395000000000003E-2</v>
      </c>
      <c r="E423" s="87">
        <v>4.9794999999999999E-2</v>
      </c>
      <c r="F423" s="87">
        <v>5.3603999999999999E-2</v>
      </c>
    </row>
    <row r="424" spans="1:6" x14ac:dyDescent="0.3">
      <c r="A424" s="59">
        <v>43340</v>
      </c>
      <c r="B424" s="87">
        <v>3.2170999999999998E-2</v>
      </c>
      <c r="C424" s="87">
        <v>9.0452000000000005E-2</v>
      </c>
      <c r="D424" s="87">
        <v>8.9773000000000006E-2</v>
      </c>
      <c r="E424" s="87">
        <v>4.8793000000000003E-2</v>
      </c>
      <c r="F424" s="87">
        <v>5.0770999999999997E-2</v>
      </c>
    </row>
    <row r="425" spans="1:6" x14ac:dyDescent="0.3">
      <c r="A425" s="59">
        <v>43341</v>
      </c>
      <c r="B425" s="87">
        <v>3.5538E-2</v>
      </c>
      <c r="C425" s="87">
        <v>9.6381999999999995E-2</v>
      </c>
      <c r="D425" s="87">
        <v>0.100201</v>
      </c>
      <c r="E425" s="87">
        <v>5.0132999999999997E-2</v>
      </c>
      <c r="F425" s="87">
        <v>5.3712999999999997E-2</v>
      </c>
    </row>
    <row r="426" spans="1:6" x14ac:dyDescent="0.3">
      <c r="A426" s="59">
        <v>43342</v>
      </c>
      <c r="B426" s="87">
        <v>3.5576999999999998E-2</v>
      </c>
      <c r="C426" s="87">
        <v>9.7529000000000005E-2</v>
      </c>
      <c r="D426" s="87">
        <v>0.101351</v>
      </c>
      <c r="E426" s="87">
        <v>4.8571000000000003E-2</v>
      </c>
      <c r="F426" s="87">
        <v>5.7834000000000003E-2</v>
      </c>
    </row>
    <row r="427" spans="1:6" x14ac:dyDescent="0.3">
      <c r="A427" s="59">
        <v>43343</v>
      </c>
      <c r="B427" s="87">
        <v>3.6951999999999999E-2</v>
      </c>
      <c r="C427" s="87">
        <v>9.8041000000000003E-2</v>
      </c>
      <c r="D427" s="87">
        <v>0.104905</v>
      </c>
      <c r="E427" s="87">
        <v>4.9556000000000003E-2</v>
      </c>
      <c r="F427" s="87">
        <v>6.3183000000000003E-2</v>
      </c>
    </row>
    <row r="428" spans="1:6" x14ac:dyDescent="0.3">
      <c r="A428" s="59">
        <v>43346</v>
      </c>
      <c r="B428" s="87">
        <v>4.1024999999999999E-2</v>
      </c>
      <c r="C428" s="87">
        <v>0.102617</v>
      </c>
      <c r="D428" s="87">
        <v>0.108656</v>
      </c>
      <c r="E428" s="87">
        <v>5.0264999999999997E-2</v>
      </c>
      <c r="F428" s="87">
        <v>6.8476999999999996E-2</v>
      </c>
    </row>
    <row r="429" spans="1:6" x14ac:dyDescent="0.3">
      <c r="A429" s="59">
        <v>43347</v>
      </c>
      <c r="B429" s="87">
        <v>4.3263999999999997E-2</v>
      </c>
      <c r="C429" s="87">
        <v>0.10209</v>
      </c>
      <c r="D429" s="87">
        <v>0.10792300000000001</v>
      </c>
      <c r="E429" s="87">
        <v>4.9598000000000003E-2</v>
      </c>
      <c r="F429" s="87">
        <v>6.9142999999999996E-2</v>
      </c>
    </row>
    <row r="430" spans="1:6" x14ac:dyDescent="0.3">
      <c r="A430" s="59">
        <v>43348</v>
      </c>
      <c r="B430" s="87">
        <v>3.9394999999999999E-2</v>
      </c>
      <c r="C430" s="87">
        <v>9.4785999999999995E-2</v>
      </c>
      <c r="D430" s="87">
        <v>9.8490999999999995E-2</v>
      </c>
      <c r="E430" s="87">
        <v>4.7844999999999999E-2</v>
      </c>
      <c r="F430" s="87">
        <v>6.8515000000000006E-2</v>
      </c>
    </row>
    <row r="431" spans="1:6" x14ac:dyDescent="0.3">
      <c r="A431" s="59">
        <v>43349</v>
      </c>
      <c r="B431" s="87">
        <v>3.4544999999999999E-2</v>
      </c>
      <c r="C431" s="87">
        <v>9.1512999999999997E-2</v>
      </c>
      <c r="D431" s="87">
        <v>8.5691000000000003E-2</v>
      </c>
      <c r="E431" s="87">
        <v>4.6321000000000001E-2</v>
      </c>
      <c r="F431" s="87">
        <v>6.8602999999999997E-2</v>
      </c>
    </row>
    <row r="432" spans="1:6" x14ac:dyDescent="0.3">
      <c r="A432" s="59">
        <v>43350</v>
      </c>
      <c r="B432" s="87">
        <v>2.8218E-2</v>
      </c>
      <c r="C432" s="87">
        <v>8.6883000000000002E-2</v>
      </c>
      <c r="D432" s="87">
        <v>7.1731000000000003E-2</v>
      </c>
      <c r="E432" s="87">
        <v>4.4413000000000001E-2</v>
      </c>
      <c r="F432" s="87">
        <v>5.6536999999999997E-2</v>
      </c>
    </row>
    <row r="433" spans="1:6" x14ac:dyDescent="0.3">
      <c r="A433" s="59">
        <v>43353</v>
      </c>
      <c r="B433" s="87">
        <v>1.7895000000000001E-2</v>
      </c>
      <c r="C433" s="87">
        <v>7.7261999999999997E-2</v>
      </c>
      <c r="D433" s="87">
        <v>4.5088999999999997E-2</v>
      </c>
      <c r="E433" s="87">
        <v>4.0501000000000002E-2</v>
      </c>
      <c r="F433" s="87">
        <v>4.3089000000000002E-2</v>
      </c>
    </row>
    <row r="434" spans="1:6" x14ac:dyDescent="0.3">
      <c r="A434" s="59">
        <v>43354</v>
      </c>
      <c r="B434" s="87">
        <v>1.4883E-2</v>
      </c>
      <c r="C434" s="87">
        <v>7.6347999999999999E-2</v>
      </c>
      <c r="D434" s="87">
        <v>3.8772000000000001E-2</v>
      </c>
      <c r="E434" s="87">
        <v>4.1783000000000001E-2</v>
      </c>
      <c r="F434" s="87">
        <v>5.1295E-2</v>
      </c>
    </row>
    <row r="435" spans="1:6" x14ac:dyDescent="0.3">
      <c r="A435" s="59">
        <v>43355</v>
      </c>
      <c r="B435" s="87">
        <v>1.2992999999999999E-2</v>
      </c>
      <c r="C435" s="87">
        <v>7.5756000000000004E-2</v>
      </c>
      <c r="D435" s="87">
        <v>3.3933999999999999E-2</v>
      </c>
      <c r="E435" s="87">
        <v>4.0655999999999998E-2</v>
      </c>
      <c r="F435" s="87">
        <v>4.9088E-2</v>
      </c>
    </row>
    <row r="436" spans="1:6" x14ac:dyDescent="0.3">
      <c r="A436" s="59">
        <v>43356</v>
      </c>
      <c r="B436" s="87">
        <v>9.2399999999999999E-3</v>
      </c>
      <c r="C436" s="87">
        <v>7.3145000000000002E-2</v>
      </c>
      <c r="D436" s="87">
        <v>2.2311999999999999E-2</v>
      </c>
      <c r="E436" s="87">
        <v>3.8643999999999998E-2</v>
      </c>
      <c r="F436" s="87">
        <v>4.8415E-2</v>
      </c>
    </row>
    <row r="437" spans="1:6" x14ac:dyDescent="0.3">
      <c r="A437" s="59">
        <v>43357</v>
      </c>
      <c r="B437" s="87">
        <v>1.5746E-2</v>
      </c>
      <c r="C437" s="87">
        <v>7.5148000000000006E-2</v>
      </c>
      <c r="D437" s="87">
        <v>4.1389000000000002E-2</v>
      </c>
      <c r="E437" s="87">
        <v>4.2431999999999997E-2</v>
      </c>
      <c r="F437" s="87">
        <v>5.4982000000000003E-2</v>
      </c>
    </row>
    <row r="438" spans="1:6" x14ac:dyDescent="0.3">
      <c r="A438" s="59">
        <v>43360</v>
      </c>
      <c r="B438" s="87">
        <v>1.3697000000000001E-2</v>
      </c>
      <c r="C438" s="87">
        <v>7.4542999999999998E-2</v>
      </c>
      <c r="D438" s="87">
        <v>3.5499999999999997E-2</v>
      </c>
      <c r="E438" s="87">
        <v>4.0742E-2</v>
      </c>
      <c r="F438" s="87">
        <v>5.5692999999999999E-2</v>
      </c>
    </row>
    <row r="439" spans="1:6" x14ac:dyDescent="0.3">
      <c r="A439" s="59">
        <v>43361</v>
      </c>
      <c r="B439" s="87">
        <v>1.7146000000000002E-2</v>
      </c>
      <c r="C439" s="87">
        <v>7.5942999999999997E-2</v>
      </c>
      <c r="D439" s="87">
        <v>4.7175000000000002E-2</v>
      </c>
      <c r="E439" s="87">
        <v>4.2104999999999997E-2</v>
      </c>
      <c r="F439" s="87">
        <v>5.3460000000000001E-2</v>
      </c>
    </row>
    <row r="440" spans="1:6" x14ac:dyDescent="0.3">
      <c r="A440" s="59">
        <v>43362</v>
      </c>
      <c r="B440" s="87">
        <v>1.8727000000000001E-2</v>
      </c>
      <c r="C440" s="87">
        <v>7.5997999999999996E-2</v>
      </c>
      <c r="D440" s="87">
        <v>5.0803000000000001E-2</v>
      </c>
      <c r="E440" s="87">
        <v>4.2353000000000002E-2</v>
      </c>
      <c r="F440" s="87">
        <v>5.3843000000000002E-2</v>
      </c>
    </row>
    <row r="441" spans="1:6" x14ac:dyDescent="0.3">
      <c r="A441" s="59">
        <v>43363</v>
      </c>
      <c r="B441" s="87">
        <v>2.0805000000000001E-2</v>
      </c>
      <c r="C441" s="87">
        <v>7.739E-2</v>
      </c>
      <c r="D441" s="87">
        <v>5.7733E-2</v>
      </c>
      <c r="E441" s="87">
        <v>4.1201000000000002E-2</v>
      </c>
      <c r="F441" s="87">
        <v>4.8418999999999997E-2</v>
      </c>
    </row>
    <row r="442" spans="1:6" x14ac:dyDescent="0.3">
      <c r="A442" s="59">
        <v>43364</v>
      </c>
      <c r="B442" s="87">
        <v>2.0667999999999999E-2</v>
      </c>
      <c r="C442" s="87">
        <v>7.7020000000000005E-2</v>
      </c>
      <c r="D442" s="87">
        <v>5.8015999999999998E-2</v>
      </c>
      <c r="E442" s="87">
        <v>4.0379999999999999E-2</v>
      </c>
      <c r="F442" s="87">
        <v>4.3734000000000002E-2</v>
      </c>
    </row>
    <row r="443" spans="1:6" x14ac:dyDescent="0.3">
      <c r="A443" s="59">
        <v>43367</v>
      </c>
      <c r="B443" s="87">
        <v>2.2068000000000001E-2</v>
      </c>
      <c r="C443" s="87">
        <v>7.5050000000000006E-2</v>
      </c>
      <c r="D443" s="87">
        <v>6.0267000000000001E-2</v>
      </c>
      <c r="E443" s="87">
        <v>3.7664999999999997E-2</v>
      </c>
      <c r="F443" s="87">
        <v>4.2883999999999999E-2</v>
      </c>
    </row>
    <row r="444" spans="1:6" x14ac:dyDescent="0.3">
      <c r="A444" s="59">
        <v>43368</v>
      </c>
      <c r="B444" s="87">
        <v>2.4398E-2</v>
      </c>
      <c r="C444" s="87">
        <v>7.492E-2</v>
      </c>
      <c r="D444" s="87">
        <v>6.6471000000000002E-2</v>
      </c>
      <c r="E444" s="87">
        <v>3.6885000000000001E-2</v>
      </c>
      <c r="F444" s="87">
        <v>4.0307999999999997E-2</v>
      </c>
    </row>
    <row r="445" spans="1:6" x14ac:dyDescent="0.3">
      <c r="A445" s="59">
        <v>43369</v>
      </c>
      <c r="B445" s="87">
        <v>2.0833000000000001E-2</v>
      </c>
      <c r="C445" s="87">
        <v>7.4512999999999996E-2</v>
      </c>
      <c r="D445" s="87">
        <v>5.8356999999999999E-2</v>
      </c>
      <c r="E445" s="87">
        <v>3.5569000000000003E-2</v>
      </c>
      <c r="F445" s="87">
        <v>3.8514E-2</v>
      </c>
    </row>
    <row r="446" spans="1:6" x14ac:dyDescent="0.3">
      <c r="A446" s="59">
        <v>43370</v>
      </c>
      <c r="B446" s="87">
        <v>2.281E-2</v>
      </c>
      <c r="C446" s="87">
        <v>6.9986000000000007E-2</v>
      </c>
      <c r="D446" s="87">
        <v>5.9443999999999997E-2</v>
      </c>
      <c r="E446" s="87">
        <v>3.1142E-2</v>
      </c>
      <c r="F446" s="87">
        <v>3.0228999999999999E-2</v>
      </c>
    </row>
    <row r="447" spans="1:6" x14ac:dyDescent="0.3">
      <c r="A447" s="59">
        <v>43371</v>
      </c>
      <c r="B447" s="87">
        <v>2.3361E-2</v>
      </c>
      <c r="C447" s="87">
        <v>7.1647000000000002E-2</v>
      </c>
      <c r="D447" s="87">
        <v>6.0142000000000001E-2</v>
      </c>
      <c r="E447" s="87">
        <v>3.2222000000000001E-2</v>
      </c>
      <c r="F447" s="87">
        <v>2.6983E-2</v>
      </c>
    </row>
    <row r="448" spans="1:6" x14ac:dyDescent="0.3">
      <c r="A448" s="59">
        <v>43374</v>
      </c>
      <c r="B448" s="87">
        <v>2.3465E-2</v>
      </c>
      <c r="C448" s="87">
        <v>7.3568999999999996E-2</v>
      </c>
      <c r="D448" s="87">
        <v>6.2231000000000002E-2</v>
      </c>
      <c r="E448" s="87">
        <v>3.4082000000000001E-2</v>
      </c>
      <c r="F448" s="87">
        <v>2.8541E-2</v>
      </c>
    </row>
    <row r="449" spans="1:6" x14ac:dyDescent="0.3">
      <c r="A449" s="59">
        <v>43375</v>
      </c>
      <c r="B449" s="87">
        <v>2.0801E-2</v>
      </c>
      <c r="C449" s="87">
        <v>7.5195999999999999E-2</v>
      </c>
      <c r="D449" s="87">
        <v>5.9477000000000002E-2</v>
      </c>
      <c r="E449" s="87">
        <v>3.5647999999999999E-2</v>
      </c>
      <c r="F449" s="87">
        <v>3.4300999999999998E-2</v>
      </c>
    </row>
    <row r="450" spans="1:6" x14ac:dyDescent="0.3">
      <c r="A450" s="59">
        <v>43376</v>
      </c>
      <c r="B450" s="87">
        <v>2.0671999999999999E-2</v>
      </c>
      <c r="C450" s="87">
        <v>7.5989000000000001E-2</v>
      </c>
      <c r="D450" s="87">
        <v>6.0796999999999997E-2</v>
      </c>
      <c r="E450" s="87">
        <v>3.7086000000000001E-2</v>
      </c>
      <c r="F450" s="87">
        <v>3.5615000000000001E-2</v>
      </c>
    </row>
    <row r="451" spans="1:6" x14ac:dyDescent="0.3">
      <c r="A451" s="59">
        <v>43377</v>
      </c>
      <c r="B451" s="87">
        <v>1.6659E-2</v>
      </c>
      <c r="C451" s="87">
        <v>6.9030999999999995E-2</v>
      </c>
      <c r="D451" s="87">
        <v>5.0118999999999997E-2</v>
      </c>
      <c r="E451" s="87">
        <v>3.5439999999999999E-2</v>
      </c>
      <c r="F451" s="87">
        <v>3.1092999999999999E-2</v>
      </c>
    </row>
    <row r="452" spans="1:6" x14ac:dyDescent="0.3">
      <c r="A452" s="59">
        <v>43378</v>
      </c>
      <c r="B452" s="87">
        <v>1.302E-2</v>
      </c>
      <c r="C452" s="87">
        <v>6.9176000000000001E-2</v>
      </c>
      <c r="D452" s="87">
        <v>4.0868000000000002E-2</v>
      </c>
      <c r="E452" s="87">
        <v>3.5983000000000001E-2</v>
      </c>
      <c r="F452" s="87">
        <v>3.4145000000000002E-2</v>
      </c>
    </row>
    <row r="453" spans="1:6" x14ac:dyDescent="0.3">
      <c r="A453" s="59">
        <v>43381</v>
      </c>
      <c r="B453" s="87">
        <v>1.4899000000000001E-2</v>
      </c>
      <c r="C453" s="87">
        <v>7.3441000000000006E-2</v>
      </c>
      <c r="D453" s="87">
        <v>4.7100000000000003E-2</v>
      </c>
      <c r="E453" s="87">
        <v>3.8974000000000002E-2</v>
      </c>
      <c r="F453" s="87">
        <v>3.5832000000000003E-2</v>
      </c>
    </row>
    <row r="454" spans="1:6" x14ac:dyDescent="0.3">
      <c r="A454" s="59">
        <v>43382</v>
      </c>
      <c r="B454" s="87">
        <v>1.1294E-2</v>
      </c>
      <c r="C454" s="87">
        <v>7.4154999999999999E-2</v>
      </c>
      <c r="D454" s="87">
        <v>3.6552000000000001E-2</v>
      </c>
      <c r="E454" s="87">
        <v>3.9410000000000001E-2</v>
      </c>
      <c r="F454" s="87">
        <v>4.3698000000000001E-2</v>
      </c>
    </row>
    <row r="455" spans="1:6" x14ac:dyDescent="0.3">
      <c r="A455" s="59">
        <v>43383</v>
      </c>
      <c r="B455" s="87">
        <v>9.0880000000000006E-3</v>
      </c>
      <c r="C455" s="87">
        <v>7.1181999999999995E-2</v>
      </c>
      <c r="D455" s="87">
        <v>3.1746000000000003E-2</v>
      </c>
      <c r="E455" s="87">
        <v>3.8490999999999997E-2</v>
      </c>
      <c r="F455" s="87">
        <v>3.8627000000000002E-2</v>
      </c>
    </row>
    <row r="456" spans="1:6" x14ac:dyDescent="0.3">
      <c r="A456" s="59">
        <v>43384</v>
      </c>
      <c r="B456" s="87">
        <v>9.4439999999999993E-3</v>
      </c>
      <c r="C456" s="87">
        <v>7.2998999999999994E-2</v>
      </c>
      <c r="D456" s="87">
        <v>3.2346E-2</v>
      </c>
      <c r="E456" s="87">
        <v>4.0953000000000003E-2</v>
      </c>
      <c r="F456" s="87">
        <v>4.2116000000000001E-2</v>
      </c>
    </row>
    <row r="457" spans="1:6" x14ac:dyDescent="0.3">
      <c r="A457" s="59">
        <v>43385</v>
      </c>
      <c r="B457" s="87">
        <v>1.3756000000000001E-2</v>
      </c>
      <c r="C457" s="87">
        <v>7.8064999999999996E-2</v>
      </c>
      <c r="D457" s="87">
        <v>4.6802000000000003E-2</v>
      </c>
      <c r="E457" s="87">
        <v>4.5169000000000001E-2</v>
      </c>
      <c r="F457" s="87">
        <v>4.4651999999999997E-2</v>
      </c>
    </row>
    <row r="458" spans="1:6" x14ac:dyDescent="0.3">
      <c r="A458" s="59">
        <v>43388</v>
      </c>
      <c r="B458" s="87">
        <v>9.5580000000000005E-3</v>
      </c>
      <c r="C458" s="87">
        <v>7.7418000000000001E-2</v>
      </c>
      <c r="D458" s="87">
        <v>3.6998999999999997E-2</v>
      </c>
      <c r="E458" s="87">
        <v>4.4467E-2</v>
      </c>
      <c r="F458" s="87">
        <v>4.1209000000000003E-2</v>
      </c>
    </row>
    <row r="459" spans="1:6" x14ac:dyDescent="0.3">
      <c r="A459" s="59">
        <v>43389</v>
      </c>
      <c r="B459" s="87">
        <v>1.6500999999999998E-2</v>
      </c>
      <c r="C459" s="87">
        <v>7.9741999999999993E-2</v>
      </c>
      <c r="D459" s="87">
        <v>5.9558E-2</v>
      </c>
      <c r="E459" s="87">
        <v>4.7412999999999997E-2</v>
      </c>
      <c r="F459" s="87">
        <v>3.8718000000000002E-2</v>
      </c>
    </row>
    <row r="460" spans="1:6" x14ac:dyDescent="0.3">
      <c r="A460" s="59">
        <v>43390</v>
      </c>
      <c r="B460" s="87">
        <v>1.6563000000000001E-2</v>
      </c>
      <c r="C460" s="87">
        <v>8.2046999999999995E-2</v>
      </c>
      <c r="D460" s="87">
        <v>6.0332999999999998E-2</v>
      </c>
      <c r="E460" s="87">
        <v>4.8517999999999999E-2</v>
      </c>
      <c r="F460" s="87">
        <v>3.9511999999999999E-2</v>
      </c>
    </row>
    <row r="461" spans="1:6" x14ac:dyDescent="0.3">
      <c r="A461" s="59">
        <v>43391</v>
      </c>
      <c r="B461" s="87">
        <v>1.102E-2</v>
      </c>
      <c r="C461" s="87">
        <v>7.7254000000000003E-2</v>
      </c>
      <c r="D461" s="87">
        <v>4.4576999999999999E-2</v>
      </c>
      <c r="E461" s="87">
        <v>4.6448000000000003E-2</v>
      </c>
      <c r="F461" s="87">
        <v>3.7725000000000002E-2</v>
      </c>
    </row>
    <row r="462" spans="1:6" x14ac:dyDescent="0.3">
      <c r="A462" s="59">
        <v>43392</v>
      </c>
      <c r="B462" s="87">
        <v>7.7000000000000002E-3</v>
      </c>
      <c r="C462" s="87">
        <v>7.7502000000000001E-2</v>
      </c>
      <c r="D462" s="87">
        <v>3.5288E-2</v>
      </c>
      <c r="E462" s="87">
        <v>4.5052000000000002E-2</v>
      </c>
      <c r="F462" s="87">
        <v>3.8401999999999999E-2</v>
      </c>
    </row>
    <row r="463" spans="1:6" x14ac:dyDescent="0.3">
      <c r="A463" s="59">
        <v>43395</v>
      </c>
      <c r="B463" s="87">
        <v>8.4569999999999992E-3</v>
      </c>
      <c r="C463" s="87">
        <v>7.7836000000000002E-2</v>
      </c>
      <c r="D463" s="87">
        <v>3.8619000000000001E-2</v>
      </c>
      <c r="E463" s="87">
        <v>4.4621000000000001E-2</v>
      </c>
      <c r="F463" s="87">
        <v>3.9224000000000002E-2</v>
      </c>
    </row>
    <row r="464" spans="1:6" x14ac:dyDescent="0.3">
      <c r="A464" s="59">
        <v>43396</v>
      </c>
      <c r="B464" s="87">
        <v>1.2498E-2</v>
      </c>
      <c r="C464" s="87">
        <v>8.2050999999999999E-2</v>
      </c>
      <c r="D464" s="87">
        <v>4.9144E-2</v>
      </c>
      <c r="E464" s="87">
        <v>4.623E-2</v>
      </c>
      <c r="F464" s="87">
        <v>4.5335E-2</v>
      </c>
    </row>
    <row r="465" spans="1:6" x14ac:dyDescent="0.3">
      <c r="A465" s="59">
        <v>43397</v>
      </c>
      <c r="B465" s="87">
        <v>1.3256E-2</v>
      </c>
      <c r="C465" s="87">
        <v>8.1405000000000005E-2</v>
      </c>
      <c r="D465" s="87">
        <v>4.9225999999999999E-2</v>
      </c>
      <c r="E465" s="87">
        <v>4.6358999999999997E-2</v>
      </c>
      <c r="F465" s="87">
        <v>4.6708E-2</v>
      </c>
    </row>
    <row r="466" spans="1:6" x14ac:dyDescent="0.3">
      <c r="A466" s="59">
        <v>43398</v>
      </c>
      <c r="B466" s="87">
        <v>1.146E-2</v>
      </c>
      <c r="C466" s="87">
        <v>8.0346000000000001E-2</v>
      </c>
      <c r="D466" s="87">
        <v>4.5081999999999997E-2</v>
      </c>
      <c r="E466" s="87">
        <v>4.4079E-2</v>
      </c>
      <c r="F466" s="87">
        <v>4.5922999999999999E-2</v>
      </c>
    </row>
    <row r="467" spans="1:6" x14ac:dyDescent="0.3">
      <c r="A467" s="59">
        <v>43399</v>
      </c>
      <c r="B467" s="87">
        <v>1.4142999999999999E-2</v>
      </c>
      <c r="C467" s="87">
        <v>8.2238000000000006E-2</v>
      </c>
      <c r="D467" s="87">
        <v>5.0753E-2</v>
      </c>
      <c r="E467" s="87">
        <v>4.3025000000000001E-2</v>
      </c>
      <c r="F467" s="87">
        <v>5.1071999999999999E-2</v>
      </c>
    </row>
    <row r="468" spans="1:6" x14ac:dyDescent="0.3">
      <c r="A468" s="59">
        <v>43402</v>
      </c>
      <c r="B468" s="87">
        <v>1.1842E-2</v>
      </c>
      <c r="C468" s="87">
        <v>7.8655000000000003E-2</v>
      </c>
      <c r="D468" s="87">
        <v>4.8514000000000002E-2</v>
      </c>
      <c r="E468" s="87">
        <v>3.6850000000000001E-2</v>
      </c>
      <c r="F468" s="87">
        <v>4.6593000000000002E-2</v>
      </c>
    </row>
    <row r="469" spans="1:6" x14ac:dyDescent="0.3">
      <c r="A469" s="59">
        <v>43403</v>
      </c>
      <c r="B469" s="87">
        <v>1.1704000000000001E-2</v>
      </c>
      <c r="C469" s="87">
        <v>8.0284999999999995E-2</v>
      </c>
      <c r="D469" s="87">
        <v>5.0395000000000002E-2</v>
      </c>
      <c r="E469" s="87">
        <v>3.7141E-2</v>
      </c>
      <c r="F469" s="87">
        <v>4.5381999999999999E-2</v>
      </c>
    </row>
    <row r="470" spans="1:6" x14ac:dyDescent="0.3">
      <c r="A470" s="59">
        <v>43404</v>
      </c>
      <c r="B470" s="87">
        <v>1.061E-2</v>
      </c>
      <c r="C470" s="87">
        <v>7.6518000000000003E-2</v>
      </c>
      <c r="D470" s="87">
        <v>4.7914999999999999E-2</v>
      </c>
      <c r="E470" s="87">
        <v>3.6338000000000002E-2</v>
      </c>
      <c r="F470" s="87">
        <v>4.0383000000000002E-2</v>
      </c>
    </row>
    <row r="471" spans="1:6" x14ac:dyDescent="0.3">
      <c r="A471" s="59">
        <v>43405</v>
      </c>
      <c r="B471" s="87">
        <v>5.5079999999999999E-3</v>
      </c>
      <c r="C471" s="87">
        <v>6.9224999999999995E-2</v>
      </c>
      <c r="D471" s="87">
        <v>2.7859999999999999E-2</v>
      </c>
      <c r="E471" s="87">
        <v>3.347E-2</v>
      </c>
      <c r="F471" s="87">
        <v>3.6061999999999997E-2</v>
      </c>
    </row>
    <row r="472" spans="1:6" x14ac:dyDescent="0.3">
      <c r="A472" s="59">
        <v>43406</v>
      </c>
      <c r="B472" s="87">
        <v>4.7650000000000001E-3</v>
      </c>
      <c r="C472" s="87">
        <v>7.1167999999999995E-2</v>
      </c>
      <c r="D472" s="87">
        <v>2.8003E-2</v>
      </c>
      <c r="E472" s="87">
        <v>3.1366999999999999E-2</v>
      </c>
      <c r="F472" s="87">
        <v>3.4390999999999998E-2</v>
      </c>
    </row>
    <row r="473" spans="1:6" x14ac:dyDescent="0.3">
      <c r="A473" s="59">
        <v>43409</v>
      </c>
      <c r="B473" s="87">
        <v>5.587E-3</v>
      </c>
      <c r="C473" s="87">
        <v>7.1332000000000007E-2</v>
      </c>
      <c r="D473" s="87">
        <v>3.1549000000000001E-2</v>
      </c>
      <c r="E473" s="87">
        <v>2.8888E-2</v>
      </c>
      <c r="F473" s="87">
        <v>3.5805999999999998E-2</v>
      </c>
    </row>
    <row r="474" spans="1:6" x14ac:dyDescent="0.3">
      <c r="A474" s="59">
        <v>43410</v>
      </c>
      <c r="B474" s="87">
        <v>7.3699999999999998E-3</v>
      </c>
      <c r="C474" s="87">
        <v>7.1748999999999993E-2</v>
      </c>
      <c r="D474" s="87">
        <v>3.7298999999999999E-2</v>
      </c>
      <c r="E474" s="87">
        <v>2.8601999999999999E-2</v>
      </c>
      <c r="F474" s="87">
        <v>3.7199999999999997E-2</v>
      </c>
    </row>
    <row r="475" spans="1:6" x14ac:dyDescent="0.3">
      <c r="A475" s="59">
        <v>43411</v>
      </c>
      <c r="B475" s="87">
        <v>7.4440000000000001E-3</v>
      </c>
      <c r="C475" s="87">
        <v>6.9977999999999999E-2</v>
      </c>
      <c r="D475" s="87">
        <v>3.8123999999999998E-2</v>
      </c>
      <c r="E475" s="87">
        <v>2.8065E-2</v>
      </c>
      <c r="F475" s="87">
        <v>3.4380000000000001E-2</v>
      </c>
    </row>
    <row r="476" spans="1:6" x14ac:dyDescent="0.3">
      <c r="A476" s="59">
        <v>43412</v>
      </c>
      <c r="B476" s="87">
        <v>9.7669999999999996E-3</v>
      </c>
      <c r="C476" s="87">
        <v>7.1819999999999995E-2</v>
      </c>
      <c r="D476" s="87">
        <v>4.7129999999999998E-2</v>
      </c>
      <c r="E476" s="87">
        <v>2.5738E-2</v>
      </c>
      <c r="F476" s="87">
        <v>3.6646999999999999E-2</v>
      </c>
    </row>
    <row r="477" spans="1:6" x14ac:dyDescent="0.3">
      <c r="A477" s="59">
        <v>43413</v>
      </c>
      <c r="B477" s="87">
        <v>9.0189999999999992E-3</v>
      </c>
      <c r="C477" s="87">
        <v>7.2470000000000007E-2</v>
      </c>
      <c r="D477" s="87">
        <v>4.6136999999999997E-2</v>
      </c>
      <c r="E477" s="87">
        <v>2.5356E-2</v>
      </c>
      <c r="F477" s="87">
        <v>3.7010000000000001E-2</v>
      </c>
    </row>
    <row r="478" spans="1:6" x14ac:dyDescent="0.3">
      <c r="A478" s="59">
        <v>43416</v>
      </c>
      <c r="B478" s="87">
        <v>1.1155E-2</v>
      </c>
      <c r="C478" s="87">
        <v>7.3579000000000006E-2</v>
      </c>
      <c r="D478" s="87">
        <v>4.7497999999999999E-2</v>
      </c>
      <c r="E478" s="87">
        <v>2.4660000000000001E-2</v>
      </c>
      <c r="F478" s="87">
        <v>4.5760000000000002E-2</v>
      </c>
    </row>
    <row r="479" spans="1:6" x14ac:dyDescent="0.3">
      <c r="A479" s="59">
        <v>43417</v>
      </c>
      <c r="B479" s="87">
        <v>1.3081000000000001E-2</v>
      </c>
      <c r="C479" s="87">
        <v>7.6906000000000002E-2</v>
      </c>
      <c r="D479" s="87">
        <v>4.9939999999999998E-2</v>
      </c>
      <c r="E479" s="87">
        <v>2.3900000000000001E-2</v>
      </c>
      <c r="F479" s="87">
        <v>5.3363000000000001E-2</v>
      </c>
    </row>
    <row r="480" spans="1:6" x14ac:dyDescent="0.3">
      <c r="A480" s="59">
        <v>43418</v>
      </c>
      <c r="B480" s="87">
        <v>8.5979999999999997E-3</v>
      </c>
      <c r="C480" s="87">
        <v>7.0914000000000005E-2</v>
      </c>
      <c r="D480" s="87">
        <v>3.9829000000000003E-2</v>
      </c>
      <c r="E480" s="87">
        <v>2.2926999999999999E-2</v>
      </c>
      <c r="F480" s="87">
        <v>4.5212000000000002E-2</v>
      </c>
    </row>
    <row r="481" spans="1:6" x14ac:dyDescent="0.3">
      <c r="A481" s="59">
        <v>43419</v>
      </c>
      <c r="B481" s="87">
        <v>1.1721000000000001E-2</v>
      </c>
      <c r="C481" s="87">
        <v>7.3397000000000004E-2</v>
      </c>
      <c r="D481" s="87">
        <v>4.7724000000000003E-2</v>
      </c>
      <c r="E481" s="87">
        <v>2.5614999999999999E-2</v>
      </c>
      <c r="F481" s="87">
        <v>4.7052999999999998E-2</v>
      </c>
    </row>
    <row r="482" spans="1:6" x14ac:dyDescent="0.3">
      <c r="A482" s="59">
        <v>43420</v>
      </c>
      <c r="B482" s="87">
        <v>5.457E-3</v>
      </c>
      <c r="C482" s="87">
        <v>6.7443000000000003E-2</v>
      </c>
      <c r="D482" s="87">
        <v>3.1562E-2</v>
      </c>
      <c r="E482" s="87">
        <v>2.2173999999999999E-2</v>
      </c>
      <c r="F482" s="87">
        <v>3.9523999999999997E-2</v>
      </c>
    </row>
    <row r="483" spans="1:6" x14ac:dyDescent="0.3">
      <c r="A483" s="59">
        <v>43423</v>
      </c>
      <c r="B483" s="87">
        <v>6.4650000000000003E-3</v>
      </c>
      <c r="C483" s="87">
        <v>7.1758000000000002E-2</v>
      </c>
      <c r="D483" s="87">
        <v>3.6861999999999999E-2</v>
      </c>
      <c r="E483" s="87">
        <v>2.2238999999999998E-2</v>
      </c>
      <c r="F483" s="87">
        <v>4.2752999999999999E-2</v>
      </c>
    </row>
    <row r="484" spans="1:6" x14ac:dyDescent="0.3">
      <c r="A484" s="59">
        <v>43424</v>
      </c>
      <c r="B484" s="87">
        <v>8.4790000000000004E-3</v>
      </c>
      <c r="C484" s="87">
        <v>7.6897999999999994E-2</v>
      </c>
      <c r="D484" s="87">
        <v>4.3306999999999998E-2</v>
      </c>
      <c r="E484" s="87">
        <v>2.3765000000000001E-2</v>
      </c>
      <c r="F484" s="87">
        <v>4.7315000000000003E-2</v>
      </c>
    </row>
    <row r="485" spans="1:6" x14ac:dyDescent="0.3">
      <c r="A485" s="59">
        <v>43425</v>
      </c>
      <c r="B485" s="87">
        <v>8.8330000000000006E-3</v>
      </c>
      <c r="C485" s="87">
        <v>7.3381000000000002E-2</v>
      </c>
      <c r="D485" s="87">
        <v>4.3011000000000001E-2</v>
      </c>
      <c r="E485" s="87">
        <v>2.3501000000000001E-2</v>
      </c>
      <c r="F485" s="87">
        <v>4.5427000000000002E-2</v>
      </c>
    </row>
    <row r="486" spans="1:6" x14ac:dyDescent="0.3">
      <c r="A486" s="59">
        <v>43426</v>
      </c>
      <c r="B486" s="87">
        <v>9.0030000000000006E-3</v>
      </c>
      <c r="C486" s="87">
        <v>7.4566999999999994E-2</v>
      </c>
      <c r="D486" s="87">
        <v>4.1165E-2</v>
      </c>
      <c r="E486" s="87">
        <v>2.8382000000000001E-2</v>
      </c>
      <c r="F486" s="87">
        <v>4.5727999999999998E-2</v>
      </c>
    </row>
    <row r="487" spans="1:6" x14ac:dyDescent="0.3">
      <c r="A487" s="59">
        <v>43427</v>
      </c>
      <c r="B487" s="87">
        <v>1.1827000000000001E-2</v>
      </c>
      <c r="C487" s="87">
        <v>7.8779000000000002E-2</v>
      </c>
      <c r="D487" s="87">
        <v>4.7320000000000001E-2</v>
      </c>
      <c r="E487" s="87">
        <v>2.8461E-2</v>
      </c>
      <c r="F487" s="87">
        <v>5.1677000000000001E-2</v>
      </c>
    </row>
    <row r="488" spans="1:6" x14ac:dyDescent="0.3">
      <c r="A488" s="59">
        <v>43430</v>
      </c>
      <c r="B488" s="87">
        <v>2.1367000000000001E-2</v>
      </c>
      <c r="C488" s="87">
        <v>8.4832000000000005E-2</v>
      </c>
      <c r="D488" s="87">
        <v>5.6904999999999997E-2</v>
      </c>
      <c r="E488" s="87">
        <v>3.1165000000000002E-2</v>
      </c>
      <c r="F488" s="87">
        <v>6.6133999999999998E-2</v>
      </c>
    </row>
    <row r="489" spans="1:6" x14ac:dyDescent="0.3">
      <c r="A489" s="59">
        <v>43431</v>
      </c>
      <c r="B489" s="87">
        <v>3.0728999999999999E-2</v>
      </c>
      <c r="C489" s="87">
        <v>8.6864999999999998E-2</v>
      </c>
      <c r="D489" s="87">
        <v>6.1747999999999997E-2</v>
      </c>
      <c r="E489" s="87">
        <v>3.5068000000000002E-2</v>
      </c>
      <c r="F489" s="87">
        <v>7.4829999999999994E-2</v>
      </c>
    </row>
    <row r="490" spans="1:6" x14ac:dyDescent="0.3">
      <c r="A490" s="59">
        <v>43432</v>
      </c>
      <c r="B490" s="87">
        <v>3.5097999999999997E-2</v>
      </c>
      <c r="C490" s="87">
        <v>8.7655999999999998E-2</v>
      </c>
      <c r="D490" s="87">
        <v>6.2919000000000003E-2</v>
      </c>
      <c r="E490" s="87">
        <v>3.6478999999999998E-2</v>
      </c>
      <c r="F490" s="87">
        <v>7.6449000000000003E-2</v>
      </c>
    </row>
    <row r="491" spans="1:6" x14ac:dyDescent="0.3">
      <c r="A491" s="59">
        <v>43433</v>
      </c>
      <c r="B491" s="87">
        <v>2.9058E-2</v>
      </c>
      <c r="C491" s="87">
        <v>8.7646000000000002E-2</v>
      </c>
      <c r="D491" s="87">
        <v>4.7459000000000001E-2</v>
      </c>
      <c r="E491" s="87">
        <v>4.3286999999999999E-2</v>
      </c>
      <c r="F491" s="87">
        <v>7.4726000000000001E-2</v>
      </c>
    </row>
    <row r="492" spans="1:6" x14ac:dyDescent="0.3">
      <c r="A492" s="59">
        <v>43434</v>
      </c>
      <c r="B492" s="87">
        <v>2.6752000000000001E-2</v>
      </c>
      <c r="C492" s="87">
        <v>9.0017E-2</v>
      </c>
      <c r="D492" s="87">
        <v>4.9803E-2</v>
      </c>
      <c r="E492" s="87">
        <v>4.2993999999999997E-2</v>
      </c>
      <c r="F492" s="87">
        <v>6.8672999999999998E-2</v>
      </c>
    </row>
    <row r="493" spans="1:6" x14ac:dyDescent="0.3">
      <c r="A493" s="59">
        <v>43437</v>
      </c>
      <c r="B493" s="87">
        <v>2.5061E-2</v>
      </c>
      <c r="C493" s="87">
        <v>8.6262000000000005E-2</v>
      </c>
      <c r="D493" s="87">
        <v>4.5137999999999998E-2</v>
      </c>
      <c r="E493" s="87">
        <v>4.3936000000000003E-2</v>
      </c>
      <c r="F493" s="87">
        <v>6.5693000000000001E-2</v>
      </c>
    </row>
    <row r="494" spans="1:6" x14ac:dyDescent="0.3">
      <c r="A494" s="59">
        <v>43438</v>
      </c>
      <c r="B494" s="87">
        <v>1.4811E-2</v>
      </c>
      <c r="C494" s="87">
        <v>8.0206E-2</v>
      </c>
      <c r="D494" s="87">
        <v>4.36E-2</v>
      </c>
      <c r="E494" s="87">
        <v>4.2028000000000003E-2</v>
      </c>
      <c r="F494" s="87">
        <v>4.3156E-2</v>
      </c>
    </row>
    <row r="495" spans="1:6" x14ac:dyDescent="0.3">
      <c r="A495" s="59">
        <v>43439</v>
      </c>
      <c r="B495" s="87">
        <v>1.8811999999999999E-2</v>
      </c>
      <c r="C495" s="87">
        <v>8.3638000000000004E-2</v>
      </c>
      <c r="D495" s="87">
        <v>5.2802000000000002E-2</v>
      </c>
      <c r="E495" s="87">
        <v>4.5489000000000002E-2</v>
      </c>
      <c r="F495" s="87">
        <v>4.8508000000000003E-2</v>
      </c>
    </row>
    <row r="496" spans="1:6" x14ac:dyDescent="0.3">
      <c r="A496" s="59">
        <v>43440</v>
      </c>
      <c r="B496" s="87">
        <v>2.2522E-2</v>
      </c>
      <c r="C496" s="87">
        <v>8.6707000000000006E-2</v>
      </c>
      <c r="D496" s="87">
        <v>5.0132999999999997E-2</v>
      </c>
      <c r="E496" s="87">
        <v>5.4008E-2</v>
      </c>
      <c r="F496" s="87">
        <v>5.6834000000000003E-2</v>
      </c>
    </row>
    <row r="497" spans="1:6" x14ac:dyDescent="0.3">
      <c r="A497" s="59">
        <v>43441</v>
      </c>
      <c r="B497" s="87">
        <v>1.9786000000000002E-2</v>
      </c>
      <c r="C497" s="87">
        <v>8.6033999999999999E-2</v>
      </c>
      <c r="D497" s="87">
        <v>4.6387999999999999E-2</v>
      </c>
      <c r="E497" s="87">
        <v>5.3948000000000003E-2</v>
      </c>
      <c r="F497" s="87">
        <v>5.3462000000000003E-2</v>
      </c>
    </row>
    <row r="498" spans="1:6" x14ac:dyDescent="0.3">
      <c r="A498" s="59">
        <v>43444</v>
      </c>
      <c r="B498" s="87">
        <v>1.7853999999999998E-2</v>
      </c>
      <c r="C498" s="87">
        <v>8.1353999999999996E-2</v>
      </c>
      <c r="D498" s="87">
        <v>3.6436000000000003E-2</v>
      </c>
      <c r="E498" s="87">
        <v>5.2606E-2</v>
      </c>
      <c r="F498" s="87">
        <v>5.3928999999999998E-2</v>
      </c>
    </row>
    <row r="499" spans="1:6" x14ac:dyDescent="0.3">
      <c r="A499" s="59">
        <v>43445</v>
      </c>
      <c r="B499" s="87">
        <v>1.5513000000000001E-2</v>
      </c>
      <c r="C499" s="87">
        <v>7.9841999999999996E-2</v>
      </c>
      <c r="D499" s="87">
        <v>3.3326000000000001E-2</v>
      </c>
      <c r="E499" s="87">
        <v>5.4261999999999998E-2</v>
      </c>
      <c r="F499" s="87">
        <v>4.9827000000000003E-2</v>
      </c>
    </row>
    <row r="500" spans="1:6" x14ac:dyDescent="0.3">
      <c r="A500" s="59">
        <v>43446</v>
      </c>
      <c r="B500" s="87">
        <v>1.6135E-2</v>
      </c>
      <c r="C500" s="87">
        <v>8.1904000000000005E-2</v>
      </c>
      <c r="D500" s="87">
        <v>3.6458999999999998E-2</v>
      </c>
      <c r="E500" s="87">
        <v>6.0254000000000002E-2</v>
      </c>
      <c r="F500" s="87">
        <v>4.9619000000000003E-2</v>
      </c>
    </row>
    <row r="501" spans="1:6" x14ac:dyDescent="0.3">
      <c r="A501" s="59">
        <v>43447</v>
      </c>
      <c r="B501" s="87">
        <v>1.5140000000000001E-2</v>
      </c>
      <c r="C501" s="87">
        <v>8.0610000000000001E-2</v>
      </c>
      <c r="D501" s="87">
        <v>2.7164000000000001E-2</v>
      </c>
      <c r="E501" s="87">
        <v>6.3E-2</v>
      </c>
      <c r="F501" s="87">
        <v>5.0776000000000002E-2</v>
      </c>
    </row>
    <row r="502" spans="1:6" x14ac:dyDescent="0.3">
      <c r="A502" s="59">
        <v>43448</v>
      </c>
      <c r="B502" s="87">
        <v>1.3877E-2</v>
      </c>
      <c r="C502" s="87">
        <v>8.1383999999999998E-2</v>
      </c>
      <c r="D502" s="87">
        <v>2.6620000000000001E-2</v>
      </c>
      <c r="E502" s="87">
        <v>6.2364999999999997E-2</v>
      </c>
      <c r="F502" s="87">
        <v>4.9759999999999999E-2</v>
      </c>
    </row>
    <row r="503" spans="1:6" x14ac:dyDescent="0.3">
      <c r="A503" s="59">
        <v>43451</v>
      </c>
      <c r="B503" s="87">
        <v>1.6008000000000001E-2</v>
      </c>
      <c r="C503" s="87">
        <v>8.2068000000000002E-2</v>
      </c>
      <c r="D503" s="87">
        <v>3.1179999999999999E-2</v>
      </c>
      <c r="E503" s="87">
        <v>6.5041000000000002E-2</v>
      </c>
      <c r="F503" s="87">
        <v>5.3423999999999999E-2</v>
      </c>
    </row>
    <row r="504" spans="1:6" x14ac:dyDescent="0.3">
      <c r="A504" s="59">
        <v>43452</v>
      </c>
      <c r="B504" s="87">
        <v>1.5247E-2</v>
      </c>
      <c r="C504" s="87">
        <v>8.1055000000000002E-2</v>
      </c>
      <c r="D504" s="87">
        <v>3.2303999999999999E-2</v>
      </c>
      <c r="E504" s="87">
        <v>6.3726000000000005E-2</v>
      </c>
      <c r="F504" s="87">
        <v>5.1859000000000002E-2</v>
      </c>
    </row>
    <row r="505" spans="1:6" x14ac:dyDescent="0.3">
      <c r="A505" s="59">
        <v>43453</v>
      </c>
      <c r="B505" s="87">
        <v>1.4581999999999999E-2</v>
      </c>
      <c r="C505" s="87">
        <v>8.0673999999999996E-2</v>
      </c>
      <c r="D505" s="87">
        <v>3.2134000000000003E-2</v>
      </c>
      <c r="E505" s="87">
        <v>6.2726000000000004E-2</v>
      </c>
      <c r="F505" s="87">
        <v>5.1186000000000002E-2</v>
      </c>
    </row>
    <row r="506" spans="1:6" x14ac:dyDescent="0.3">
      <c r="A506" s="59">
        <v>43454</v>
      </c>
      <c r="B506" s="87">
        <v>1.7496000000000001E-2</v>
      </c>
      <c r="C506" s="87">
        <v>7.9098000000000002E-2</v>
      </c>
      <c r="D506" s="87">
        <v>3.3701000000000002E-2</v>
      </c>
      <c r="E506" s="87">
        <v>6.8487999999999993E-2</v>
      </c>
      <c r="F506" s="87">
        <v>5.3718000000000002E-2</v>
      </c>
    </row>
    <row r="507" spans="1:6" x14ac:dyDescent="0.3">
      <c r="A507" s="59">
        <v>43455</v>
      </c>
      <c r="B507" s="87">
        <v>1.6455000000000001E-2</v>
      </c>
      <c r="C507" s="87">
        <v>8.1102999999999995E-2</v>
      </c>
      <c r="D507" s="87">
        <v>3.5203999999999999E-2</v>
      </c>
      <c r="E507" s="87">
        <v>6.4137E-2</v>
      </c>
      <c r="F507" s="87">
        <v>5.5806000000000001E-2</v>
      </c>
    </row>
    <row r="508" spans="1:6" x14ac:dyDescent="0.3">
      <c r="A508" s="59">
        <v>43461</v>
      </c>
      <c r="B508" s="87">
        <v>1.9377999999999999E-2</v>
      </c>
      <c r="C508" s="87">
        <v>8.3706000000000003E-2</v>
      </c>
      <c r="D508" s="87">
        <v>4.0828000000000003E-2</v>
      </c>
      <c r="E508" s="87">
        <v>6.7282999999999996E-2</v>
      </c>
      <c r="F508" s="87">
        <v>6.0422999999999998E-2</v>
      </c>
    </row>
    <row r="509" spans="1:6" x14ac:dyDescent="0.3">
      <c r="A509" s="59">
        <v>43462</v>
      </c>
      <c r="B509" s="87">
        <v>1.7101000000000002E-2</v>
      </c>
      <c r="C509" s="87">
        <v>8.2625000000000004E-2</v>
      </c>
      <c r="D509" s="87">
        <v>3.9667000000000001E-2</v>
      </c>
      <c r="E509" s="87">
        <v>6.2673999999999994E-2</v>
      </c>
      <c r="F509" s="87">
        <v>5.6571000000000003E-2</v>
      </c>
    </row>
    <row r="510" spans="1:6" x14ac:dyDescent="0.3">
      <c r="A510" s="59">
        <v>43467</v>
      </c>
      <c r="B510" s="87">
        <v>2.0459000000000001E-2</v>
      </c>
      <c r="C510" s="87">
        <v>9.0114E-2</v>
      </c>
      <c r="D510" s="87">
        <v>5.9902999999999998E-2</v>
      </c>
      <c r="E510" s="87">
        <v>6.6015000000000004E-2</v>
      </c>
      <c r="F510" s="87">
        <v>6.0303000000000002E-2</v>
      </c>
    </row>
    <row r="511" spans="1:6" x14ac:dyDescent="0.3">
      <c r="A511" s="59">
        <v>43468</v>
      </c>
      <c r="B511" s="87">
        <v>1.8159999999999999E-2</v>
      </c>
      <c r="C511" s="87">
        <v>8.5157999999999998E-2</v>
      </c>
      <c r="D511" s="87">
        <v>4.1723000000000003E-2</v>
      </c>
      <c r="E511" s="87">
        <v>6.232E-2</v>
      </c>
      <c r="F511" s="87">
        <v>5.7854999999999997E-2</v>
      </c>
    </row>
    <row r="512" spans="1:6" x14ac:dyDescent="0.3">
      <c r="A512" s="59">
        <v>43469</v>
      </c>
      <c r="B512" s="87">
        <v>1.3908999999999999E-2</v>
      </c>
      <c r="C512" s="87">
        <v>7.9427999999999999E-2</v>
      </c>
      <c r="D512" s="87">
        <v>3.0133E-2</v>
      </c>
      <c r="E512" s="87">
        <v>5.382E-2</v>
      </c>
      <c r="F512" s="87">
        <v>4.8696999999999997E-2</v>
      </c>
    </row>
    <row r="513" spans="1:6" x14ac:dyDescent="0.3">
      <c r="A513" s="59">
        <v>43472</v>
      </c>
      <c r="B513" s="87">
        <v>2.0787E-2</v>
      </c>
      <c r="C513" s="87">
        <v>8.5744000000000001E-2</v>
      </c>
      <c r="D513" s="87">
        <v>3.4278999999999997E-2</v>
      </c>
      <c r="E513" s="87">
        <v>5.4394999999999999E-2</v>
      </c>
      <c r="F513" s="87">
        <v>7.1388999999999994E-2</v>
      </c>
    </row>
    <row r="514" spans="1:6" x14ac:dyDescent="0.3">
      <c r="A514" s="59">
        <v>43473</v>
      </c>
      <c r="B514" s="87">
        <v>2.0774000000000001E-2</v>
      </c>
      <c r="C514" s="87">
        <v>8.7690000000000004E-2</v>
      </c>
      <c r="D514" s="87">
        <v>4.5107000000000001E-2</v>
      </c>
      <c r="E514" s="87">
        <v>5.3943999999999999E-2</v>
      </c>
      <c r="F514" s="87">
        <v>6.9638000000000005E-2</v>
      </c>
    </row>
    <row r="515" spans="1:6" x14ac:dyDescent="0.3">
      <c r="A515" s="59">
        <v>43474</v>
      </c>
      <c r="B515" s="87">
        <v>2.4851000000000002E-2</v>
      </c>
      <c r="C515" s="87">
        <v>8.8641999999999999E-2</v>
      </c>
      <c r="D515" s="87">
        <v>3.8171999999999998E-2</v>
      </c>
      <c r="E515" s="87">
        <v>5.3668E-2</v>
      </c>
      <c r="F515" s="87">
        <v>7.6855999999999994E-2</v>
      </c>
    </row>
    <row r="516" spans="1:6" x14ac:dyDescent="0.3">
      <c r="A516" s="59">
        <v>43475</v>
      </c>
      <c r="B516" s="87">
        <v>3.1440999999999997E-2</v>
      </c>
      <c r="C516" s="87">
        <v>9.3525999999999998E-2</v>
      </c>
      <c r="D516" s="87">
        <v>4.614E-2</v>
      </c>
      <c r="E516" s="87">
        <v>5.7036000000000003E-2</v>
      </c>
      <c r="F516" s="87">
        <v>8.7839E-2</v>
      </c>
    </row>
    <row r="517" spans="1:6" x14ac:dyDescent="0.3">
      <c r="A517" s="59">
        <v>43476</v>
      </c>
      <c r="B517" s="87">
        <v>2.3376999999999998E-2</v>
      </c>
      <c r="C517" s="87">
        <v>8.7655999999999998E-2</v>
      </c>
      <c r="D517" s="87">
        <v>4.0631E-2</v>
      </c>
      <c r="E517" s="87">
        <v>5.3484999999999998E-2</v>
      </c>
      <c r="F517" s="87">
        <v>6.7428000000000002E-2</v>
      </c>
    </row>
    <row r="518" spans="1:6" x14ac:dyDescent="0.3">
      <c r="A518" s="59">
        <v>43479</v>
      </c>
      <c r="B518" s="87">
        <v>1.7739999999999999E-2</v>
      </c>
      <c r="C518" s="87">
        <v>8.2161999999999999E-2</v>
      </c>
      <c r="D518" s="87">
        <v>3.5027000000000003E-2</v>
      </c>
      <c r="E518" s="87">
        <v>4.9291000000000001E-2</v>
      </c>
      <c r="F518" s="87">
        <v>5.2464999999999998E-2</v>
      </c>
    </row>
    <row r="519" spans="1:6" x14ac:dyDescent="0.3">
      <c r="A519" s="59">
        <v>43480</v>
      </c>
      <c r="B519" s="87">
        <v>1.8672999999999999E-2</v>
      </c>
      <c r="C519" s="87">
        <v>7.9391000000000003E-2</v>
      </c>
      <c r="D519" s="87">
        <v>2.7719000000000001E-2</v>
      </c>
      <c r="E519" s="87">
        <v>4.7643999999999999E-2</v>
      </c>
      <c r="F519" s="87">
        <v>5.1979999999999998E-2</v>
      </c>
    </row>
    <row r="520" spans="1:6" x14ac:dyDescent="0.3">
      <c r="A520" s="59">
        <v>43481</v>
      </c>
      <c r="B520" s="87">
        <v>2.1555000000000001E-2</v>
      </c>
      <c r="C520" s="87">
        <v>8.0298999999999995E-2</v>
      </c>
      <c r="D520" s="87">
        <v>2.4872999999999999E-2</v>
      </c>
      <c r="E520" s="87">
        <v>4.7350000000000003E-2</v>
      </c>
      <c r="F520" s="87">
        <v>5.8300999999999999E-2</v>
      </c>
    </row>
    <row r="521" spans="1:6" x14ac:dyDescent="0.3">
      <c r="A521" s="59">
        <v>43482</v>
      </c>
      <c r="B521" s="87">
        <v>2.5911E-2</v>
      </c>
      <c r="C521" s="87">
        <v>8.4814000000000001E-2</v>
      </c>
      <c r="D521" s="87">
        <v>3.1768999999999999E-2</v>
      </c>
      <c r="E521" s="87">
        <v>5.0611999999999997E-2</v>
      </c>
      <c r="F521" s="87">
        <v>7.1765999999999996E-2</v>
      </c>
    </row>
    <row r="522" spans="1:6" x14ac:dyDescent="0.3">
      <c r="A522" s="59">
        <v>43483</v>
      </c>
      <c r="B522" s="87">
        <v>2.8768999999999999E-2</v>
      </c>
      <c r="C522" s="87">
        <v>8.3260000000000001E-2</v>
      </c>
      <c r="D522" s="87">
        <v>2.4424000000000001E-2</v>
      </c>
      <c r="E522" s="87">
        <v>5.0571999999999999E-2</v>
      </c>
      <c r="F522" s="87">
        <v>7.2583999999999996E-2</v>
      </c>
    </row>
    <row r="523" spans="1:6" x14ac:dyDescent="0.3">
      <c r="A523" s="59">
        <v>43486</v>
      </c>
      <c r="B523" s="87">
        <v>2.8548E-2</v>
      </c>
      <c r="C523" s="87">
        <v>8.7293999999999997E-2</v>
      </c>
      <c r="D523" s="87">
        <v>3.5650000000000001E-2</v>
      </c>
      <c r="E523" s="87">
        <v>4.8675000000000003E-2</v>
      </c>
      <c r="F523" s="87">
        <v>7.9764000000000002E-2</v>
      </c>
    </row>
    <row r="524" spans="1:6" x14ac:dyDescent="0.3">
      <c r="A524" s="59">
        <v>43487</v>
      </c>
      <c r="B524" s="87">
        <v>2.9725999999999999E-2</v>
      </c>
      <c r="C524" s="87">
        <v>8.6989999999999998E-2</v>
      </c>
      <c r="D524" s="87">
        <v>3.3210999999999997E-2</v>
      </c>
      <c r="E524" s="87">
        <v>4.9126999999999997E-2</v>
      </c>
      <c r="F524" s="87">
        <v>8.0746999999999999E-2</v>
      </c>
    </row>
    <row r="525" spans="1:6" x14ac:dyDescent="0.3">
      <c r="A525" s="59">
        <v>43488</v>
      </c>
      <c r="B525" s="87">
        <v>3.0620000000000001E-2</v>
      </c>
      <c r="C525" s="87">
        <v>8.5765999999999995E-2</v>
      </c>
      <c r="D525" s="87">
        <v>3.0121999999999999E-2</v>
      </c>
      <c r="E525" s="87">
        <v>4.8223000000000002E-2</v>
      </c>
      <c r="F525" s="87">
        <v>8.0005000000000007E-2</v>
      </c>
    </row>
    <row r="526" spans="1:6" x14ac:dyDescent="0.3">
      <c r="A526" s="59">
        <v>43489</v>
      </c>
      <c r="B526" s="87">
        <v>3.0218999999999999E-2</v>
      </c>
      <c r="C526" s="87">
        <v>8.5959999999999995E-2</v>
      </c>
      <c r="D526" s="87">
        <v>3.0720999999999998E-2</v>
      </c>
      <c r="E526" s="87">
        <v>4.931E-2</v>
      </c>
      <c r="F526" s="87">
        <v>8.0545000000000005E-2</v>
      </c>
    </row>
    <row r="527" spans="1:6" x14ac:dyDescent="0.3">
      <c r="A527" s="59">
        <v>43490</v>
      </c>
      <c r="B527" s="87">
        <v>2.7477000000000001E-2</v>
      </c>
      <c r="C527" s="87">
        <v>8.5406999999999997E-2</v>
      </c>
      <c r="D527" s="87">
        <v>3.3194000000000001E-2</v>
      </c>
      <c r="E527" s="87">
        <v>4.8920999999999999E-2</v>
      </c>
      <c r="F527" s="87">
        <v>7.8081999999999999E-2</v>
      </c>
    </row>
    <row r="528" spans="1:6" x14ac:dyDescent="0.3">
      <c r="A528" s="59">
        <v>43493</v>
      </c>
      <c r="B528" s="87">
        <v>2.6841E-2</v>
      </c>
      <c r="C528" s="87">
        <v>8.9006000000000002E-2</v>
      </c>
      <c r="D528" s="87">
        <v>4.0758999999999997E-2</v>
      </c>
      <c r="E528" s="87">
        <v>5.1249999999999997E-2</v>
      </c>
      <c r="F528" s="87">
        <v>8.4002999999999994E-2</v>
      </c>
    </row>
    <row r="529" spans="1:6" x14ac:dyDescent="0.3">
      <c r="A529" s="59">
        <v>43494</v>
      </c>
      <c r="B529" s="87">
        <v>2.6353000000000001E-2</v>
      </c>
      <c r="C529" s="87">
        <v>8.9775999999999995E-2</v>
      </c>
      <c r="D529" s="87">
        <v>4.0287999999999997E-2</v>
      </c>
      <c r="E529" s="87">
        <v>5.1652000000000003E-2</v>
      </c>
      <c r="F529" s="87">
        <v>8.1909999999999997E-2</v>
      </c>
    </row>
    <row r="530" spans="1:6" x14ac:dyDescent="0.3">
      <c r="A530" s="59">
        <v>43495</v>
      </c>
      <c r="B530" s="87">
        <v>2.4198999999999998E-2</v>
      </c>
      <c r="C530" s="87">
        <v>8.8787000000000005E-2</v>
      </c>
      <c r="D530" s="87">
        <v>4.4673999999999998E-2</v>
      </c>
      <c r="E530" s="87">
        <v>5.1019000000000002E-2</v>
      </c>
      <c r="F530" s="87">
        <v>8.1933000000000006E-2</v>
      </c>
    </row>
    <row r="531" spans="1:6" x14ac:dyDescent="0.3">
      <c r="A531" s="59">
        <v>43496</v>
      </c>
      <c r="B531" s="87">
        <v>2.3185999999999998E-2</v>
      </c>
      <c r="C531" s="87">
        <v>8.5309999999999997E-2</v>
      </c>
      <c r="D531" s="87">
        <v>4.1012E-2</v>
      </c>
      <c r="E531" s="87">
        <v>5.0409000000000002E-2</v>
      </c>
      <c r="F531" s="87">
        <v>7.8220999999999999E-2</v>
      </c>
    </row>
    <row r="532" spans="1:6" x14ac:dyDescent="0.3">
      <c r="A532" s="59">
        <v>43497</v>
      </c>
      <c r="B532" s="87">
        <v>2.0955000000000001E-2</v>
      </c>
      <c r="C532" s="87">
        <v>8.3141999999999994E-2</v>
      </c>
      <c r="D532" s="87">
        <v>4.0895000000000001E-2</v>
      </c>
      <c r="E532" s="87">
        <v>4.9672000000000001E-2</v>
      </c>
      <c r="F532" s="87">
        <v>7.4611999999999998E-2</v>
      </c>
    </row>
    <row r="533" spans="1:6" x14ac:dyDescent="0.3">
      <c r="A533" s="59">
        <v>43500</v>
      </c>
      <c r="B533" s="87">
        <v>2.2197000000000001E-2</v>
      </c>
      <c r="C533" s="87">
        <v>8.2302E-2</v>
      </c>
      <c r="D533" s="87">
        <v>3.7087000000000002E-2</v>
      </c>
      <c r="E533" s="87">
        <v>4.9359E-2</v>
      </c>
      <c r="F533" s="87">
        <v>7.3973999999999998E-2</v>
      </c>
    </row>
    <row r="534" spans="1:6" x14ac:dyDescent="0.3">
      <c r="A534" s="59">
        <v>43501</v>
      </c>
      <c r="B534" s="87">
        <v>1.8436000000000001E-2</v>
      </c>
      <c r="C534" s="87">
        <v>8.0194000000000001E-2</v>
      </c>
      <c r="D534" s="87">
        <v>3.9559999999999998E-2</v>
      </c>
      <c r="E534" s="87">
        <v>4.8357999999999998E-2</v>
      </c>
      <c r="F534" s="87">
        <v>6.9297999999999998E-2</v>
      </c>
    </row>
    <row r="535" spans="1:6" x14ac:dyDescent="0.3">
      <c r="A535" s="59">
        <v>43502</v>
      </c>
      <c r="B535" s="87">
        <v>1.6308E-2</v>
      </c>
      <c r="C535" s="87">
        <v>7.9953999999999997E-2</v>
      </c>
      <c r="D535" s="87">
        <v>4.2735000000000002E-2</v>
      </c>
      <c r="E535" s="87">
        <v>4.8401E-2</v>
      </c>
      <c r="F535" s="87">
        <v>6.8010000000000001E-2</v>
      </c>
    </row>
    <row r="536" spans="1:6" x14ac:dyDescent="0.3">
      <c r="A536" s="59">
        <v>43503</v>
      </c>
      <c r="B536" s="87">
        <v>1.618E-2</v>
      </c>
      <c r="C536" s="87">
        <v>8.2875000000000004E-2</v>
      </c>
      <c r="D536" s="87">
        <v>5.0890999999999999E-2</v>
      </c>
      <c r="E536" s="87">
        <v>4.9262E-2</v>
      </c>
      <c r="F536" s="87">
        <v>7.4466000000000004E-2</v>
      </c>
    </row>
    <row r="537" spans="1:6" x14ac:dyDescent="0.3">
      <c r="A537" s="59">
        <v>43504</v>
      </c>
      <c r="B537" s="87">
        <v>1.4293E-2</v>
      </c>
      <c r="C537" s="87">
        <v>8.0916000000000002E-2</v>
      </c>
      <c r="D537" s="87">
        <v>5.3774000000000002E-2</v>
      </c>
      <c r="E537" s="87">
        <v>4.7438000000000001E-2</v>
      </c>
      <c r="F537" s="87">
        <v>7.2069999999999995E-2</v>
      </c>
    </row>
    <row r="538" spans="1:6" x14ac:dyDescent="0.3">
      <c r="A538" s="59">
        <v>43507</v>
      </c>
      <c r="B538" s="87">
        <v>1.5436999999999999E-2</v>
      </c>
      <c r="C538" s="87">
        <v>7.9366999999999993E-2</v>
      </c>
      <c r="D538" s="87">
        <v>5.1810000000000002E-2</v>
      </c>
      <c r="E538" s="87">
        <v>4.0656999999999999E-2</v>
      </c>
      <c r="F538" s="87">
        <v>6.7541000000000004E-2</v>
      </c>
    </row>
    <row r="539" spans="1:6" x14ac:dyDescent="0.3">
      <c r="A539" s="59">
        <v>43508</v>
      </c>
      <c r="B539" s="87">
        <v>1.515E-2</v>
      </c>
      <c r="C539" s="87">
        <v>7.8936000000000006E-2</v>
      </c>
      <c r="D539" s="87">
        <v>5.3289999999999997E-2</v>
      </c>
      <c r="E539" s="87">
        <v>4.0226999999999999E-2</v>
      </c>
      <c r="F539" s="87">
        <v>6.7530999999999994E-2</v>
      </c>
    </row>
    <row r="540" spans="1:6" x14ac:dyDescent="0.3">
      <c r="A540" s="59">
        <v>43509</v>
      </c>
      <c r="B540" s="87">
        <v>1.6945999999999999E-2</v>
      </c>
      <c r="C540" s="87">
        <v>7.7300999999999995E-2</v>
      </c>
      <c r="D540" s="87">
        <v>4.6996999999999997E-2</v>
      </c>
      <c r="E540" s="87">
        <v>3.9170999999999997E-2</v>
      </c>
      <c r="F540" s="87">
        <v>6.5189999999999998E-2</v>
      </c>
    </row>
    <row r="541" spans="1:6" x14ac:dyDescent="0.3">
      <c r="A541" s="59">
        <v>43510</v>
      </c>
      <c r="B541" s="87">
        <v>1.6726000000000001E-2</v>
      </c>
      <c r="C541" s="87">
        <v>7.8738000000000002E-2</v>
      </c>
      <c r="D541" s="87">
        <v>5.1218E-2</v>
      </c>
      <c r="E541" s="87">
        <v>3.9912999999999997E-2</v>
      </c>
      <c r="F541" s="87">
        <v>6.8339999999999998E-2</v>
      </c>
    </row>
    <row r="542" spans="1:6" x14ac:dyDescent="0.3">
      <c r="A542" s="59">
        <v>43511</v>
      </c>
      <c r="B542" s="87">
        <v>1.5302E-2</v>
      </c>
      <c r="C542" s="87">
        <v>7.8642000000000004E-2</v>
      </c>
      <c r="D542" s="87">
        <v>5.2685999999999997E-2</v>
      </c>
      <c r="E542" s="87">
        <v>3.9518999999999999E-2</v>
      </c>
      <c r="F542" s="87">
        <v>6.5930000000000002E-2</v>
      </c>
    </row>
    <row r="543" spans="1:6" x14ac:dyDescent="0.3">
      <c r="A543" s="59">
        <v>43514</v>
      </c>
      <c r="B543" s="87">
        <v>1.7135000000000001E-2</v>
      </c>
      <c r="C543" s="87">
        <v>7.6842999999999995E-2</v>
      </c>
      <c r="D543" s="87">
        <v>4.5356E-2</v>
      </c>
      <c r="E543" s="87">
        <v>3.8377000000000001E-2</v>
      </c>
      <c r="F543" s="87">
        <v>6.2684000000000004E-2</v>
      </c>
    </row>
    <row r="544" spans="1:6" x14ac:dyDescent="0.3">
      <c r="A544" s="59">
        <v>43515</v>
      </c>
      <c r="B544" s="87">
        <v>1.2381E-2</v>
      </c>
      <c r="C544" s="87">
        <v>7.9072000000000003E-2</v>
      </c>
      <c r="D544" s="87">
        <v>5.7678E-2</v>
      </c>
      <c r="E544" s="87">
        <v>4.2021999999999997E-2</v>
      </c>
      <c r="F544" s="87">
        <v>6.4390000000000003E-2</v>
      </c>
    </row>
    <row r="545" spans="1:6" x14ac:dyDescent="0.3">
      <c r="A545" s="59">
        <v>43516</v>
      </c>
      <c r="B545" s="87">
        <v>1.2862999999999999E-2</v>
      </c>
      <c r="C545" s="87">
        <v>7.7817999999999998E-2</v>
      </c>
      <c r="D545" s="87">
        <v>5.5423E-2</v>
      </c>
      <c r="E545" s="87">
        <v>4.0696000000000003E-2</v>
      </c>
      <c r="F545" s="87">
        <v>6.3376000000000002E-2</v>
      </c>
    </row>
    <row r="546" spans="1:6" x14ac:dyDescent="0.3">
      <c r="A546" s="59">
        <v>43517</v>
      </c>
      <c r="B546" s="87">
        <v>1.3957000000000001E-2</v>
      </c>
      <c r="C546" s="87">
        <v>8.0180000000000001E-2</v>
      </c>
      <c r="D546" s="87">
        <v>6.1487E-2</v>
      </c>
      <c r="E546" s="87">
        <v>4.0072999999999998E-2</v>
      </c>
      <c r="F546" s="87">
        <v>6.8102999999999997E-2</v>
      </c>
    </row>
    <row r="547" spans="1:6" x14ac:dyDescent="0.3">
      <c r="A547" s="59">
        <v>43518</v>
      </c>
      <c r="B547" s="87">
        <v>1.2768E-2</v>
      </c>
      <c r="C547" s="87">
        <v>7.9031000000000004E-2</v>
      </c>
      <c r="D547" s="87">
        <v>5.9841999999999999E-2</v>
      </c>
      <c r="E547" s="87">
        <v>4.1100999999999999E-2</v>
      </c>
      <c r="F547" s="87">
        <v>6.4896999999999996E-2</v>
      </c>
    </row>
    <row r="548" spans="1:6" x14ac:dyDescent="0.3">
      <c r="A548" s="59">
        <v>43521</v>
      </c>
      <c r="B548" s="87">
        <v>1.4302E-2</v>
      </c>
      <c r="C548" s="87">
        <v>7.7939999999999995E-2</v>
      </c>
      <c r="D548" s="87">
        <v>5.5825E-2</v>
      </c>
      <c r="E548" s="87">
        <v>4.0724999999999997E-2</v>
      </c>
      <c r="F548" s="87">
        <v>6.5764000000000003E-2</v>
      </c>
    </row>
    <row r="549" spans="1:6" x14ac:dyDescent="0.3">
      <c r="A549" s="59">
        <v>43522</v>
      </c>
      <c r="B549" s="87">
        <v>1.4581999999999999E-2</v>
      </c>
      <c r="C549" s="87">
        <v>7.6896000000000006E-2</v>
      </c>
      <c r="D549" s="87">
        <v>5.4894999999999999E-2</v>
      </c>
      <c r="E549" s="87">
        <v>4.0089E-2</v>
      </c>
      <c r="F549" s="87">
        <v>6.5700999999999996E-2</v>
    